         </cell>
          <cell r="H4323">
            <v>5</v>
          </cell>
          <cell r="I4323">
            <v>5.37</v>
          </cell>
        </row>
        <row r="4324">
          <cell r="A4324">
            <v>41774</v>
          </cell>
          <cell r="B4324">
            <v>2.37</v>
          </cell>
          <cell r="C4324">
            <v>2.4</v>
          </cell>
          <cell r="D4324">
            <v>2.4</v>
          </cell>
          <cell r="E4324" t="e">
            <v>#N/A</v>
          </cell>
          <cell r="F4324">
            <v>3.56</v>
          </cell>
          <cell r="G4324">
            <v>3.8</v>
          </cell>
          <cell r="H4324">
            <v>4.8</v>
          </cell>
          <cell r="I4324">
            <v>5.19</v>
          </cell>
        </row>
        <row r="4325">
          <cell r="A4325">
            <v>41775</v>
          </cell>
          <cell r="B4325">
            <v>2.4</v>
          </cell>
          <cell r="C4325">
            <v>2.4</v>
          </cell>
          <cell r="D4325">
            <v>2.4300000000000002</v>
          </cell>
          <cell r="E4325" t="e">
            <v>#N/A</v>
          </cell>
          <cell r="F4325">
            <v>3.64</v>
          </cell>
          <cell r="G4325">
            <v>3.93</v>
          </cell>
          <cell r="H4325">
            <v>4.93</v>
          </cell>
          <cell r="I4325">
            <v>5.32</v>
          </cell>
        </row>
        <row r="4326">
          <cell r="A4326">
            <v>41778</v>
          </cell>
          <cell r="B4326">
            <v>2.4</v>
          </cell>
          <cell r="C4326">
            <v>2.4</v>
          </cell>
          <cell r="D4326">
            <v>2.4300000000000002</v>
          </cell>
          <cell r="E4326" t="e">
            <v>#N/A</v>
          </cell>
          <cell r="F4326">
            <v>3.69</v>
          </cell>
          <cell r="G4326">
            <v>3.98</v>
          </cell>
          <cell r="H4326">
            <v>4.99</v>
          </cell>
          <cell r="I4326">
            <v>5.35</v>
          </cell>
        </row>
        <row r="4327">
          <cell r="A4327">
            <v>41779</v>
          </cell>
          <cell r="B4327">
            <v>2.4</v>
          </cell>
          <cell r="C4327">
            <v>2.4</v>
          </cell>
          <cell r="D4327">
            <v>2.41</v>
          </cell>
          <cell r="E4327" t="e">
            <v>#N/A</v>
          </cell>
          <cell r="F4327">
            <v>3.69</v>
          </cell>
          <cell r="G4327">
            <v>4.01</v>
          </cell>
          <cell r="H4327">
            <v>5.04</v>
          </cell>
          <cell r="I4327">
            <v>5.4</v>
          </cell>
        </row>
        <row r="4328">
          <cell r="A4328">
            <v>41780</v>
          </cell>
          <cell r="B4328">
            <v>2.4</v>
          </cell>
          <cell r="C4328">
            <v>2.4</v>
          </cell>
          <cell r="D4328">
            <v>2.41</v>
          </cell>
          <cell r="E4328" t="e">
            <v>#N/A</v>
          </cell>
          <cell r="F4328">
            <v>3.66</v>
          </cell>
          <cell r="G4328">
            <v>3.95</v>
          </cell>
          <cell r="H4328">
            <v>5.05</v>
          </cell>
          <cell r="I4328">
            <v>5.41</v>
          </cell>
        </row>
        <row r="4329">
          <cell r="A4329">
            <v>41781</v>
          </cell>
          <cell r="B4329">
            <v>2.4</v>
          </cell>
          <cell r="C4329">
            <v>2.4</v>
          </cell>
          <cell r="D4329">
            <v>2.41</v>
          </cell>
          <cell r="E4329" t="e">
            <v>#N/A</v>
          </cell>
          <cell r="F4329">
            <v>3.59</v>
          </cell>
          <cell r="G4329">
            <v>3.9</v>
          </cell>
          <cell r="H4329">
            <v>5</v>
          </cell>
          <cell r="I4329">
            <v>5.37</v>
          </cell>
        </row>
        <row r="4330">
          <cell r="A4330">
            <v>41782</v>
          </cell>
          <cell r="B4330">
            <v>2.4</v>
          </cell>
          <cell r="C4330">
            <v>2.4</v>
          </cell>
          <cell r="D4330">
            <v>2.4</v>
          </cell>
          <cell r="E4330" t="e">
            <v>#N/A</v>
          </cell>
          <cell r="F4330">
            <v>3.53</v>
          </cell>
          <cell r="G4330">
            <v>3.82</v>
          </cell>
          <cell r="H4330">
            <v>4.88</v>
          </cell>
          <cell r="I4330">
            <v>5.29</v>
          </cell>
        </row>
        <row r="4331">
          <cell r="A4331">
            <v>41785</v>
          </cell>
          <cell r="B4331">
            <v>2.4</v>
          </cell>
          <cell r="C4331">
            <v>2.4</v>
          </cell>
          <cell r="D4331">
            <v>2.4</v>
          </cell>
          <cell r="E4331" t="e">
            <v>#N/A</v>
          </cell>
          <cell r="F4331">
            <v>3.41</v>
          </cell>
          <cell r="G4331">
            <v>3.69</v>
          </cell>
          <cell r="H4331">
            <v>4.79</v>
          </cell>
          <cell r="I4331">
            <v>5.17</v>
          </cell>
        </row>
        <row r="4332">
          <cell r="A4332">
            <v>41786</v>
          </cell>
          <cell r="B4332">
            <v>2.38</v>
          </cell>
          <cell r="C4332">
            <v>2.4</v>
          </cell>
          <cell r="D4332">
            <v>2.4</v>
          </cell>
          <cell r="E4332" t="e">
            <v>#N/A</v>
          </cell>
          <cell r="F4332">
            <v>3.45</v>
          </cell>
          <cell r="G4332">
            <v>3.75</v>
          </cell>
          <cell r="H4332">
            <v>4.83</v>
          </cell>
          <cell r="I4332">
            <v>5.22</v>
          </cell>
        </row>
        <row r="4333">
          <cell r="A4333">
            <v>41787</v>
          </cell>
          <cell r="B4333">
            <v>2.38</v>
          </cell>
          <cell r="C4333">
            <v>2.4</v>
          </cell>
          <cell r="D4333">
            <v>2.38</v>
          </cell>
          <cell r="E4333" t="e">
            <v>#N/A</v>
          </cell>
          <cell r="F4333">
            <v>3.47</v>
          </cell>
          <cell r="G4333">
            <v>3.78</v>
          </cell>
          <cell r="H4333">
            <v>4.8600000000000003</v>
          </cell>
          <cell r="I4333">
            <v>5.26</v>
          </cell>
        </row>
        <row r="4334">
          <cell r="A4334">
            <v>41788</v>
          </cell>
          <cell r="B4334">
            <v>2.37</v>
          </cell>
          <cell r="C4334">
            <v>2.35</v>
          </cell>
          <cell r="D4334">
            <v>2.35</v>
          </cell>
          <cell r="E4334" t="e">
            <v>#N/A</v>
          </cell>
          <cell r="F4334">
            <v>3.34</v>
          </cell>
          <cell r="G4334">
            <v>3.61</v>
          </cell>
          <cell r="H4334">
            <v>4.68</v>
          </cell>
          <cell r="I4334">
            <v>5.0999999999999996</v>
          </cell>
        </row>
        <row r="4335">
          <cell r="A4335">
            <v>41789</v>
          </cell>
          <cell r="B4335">
            <v>2.37</v>
          </cell>
          <cell r="C4335">
            <v>2.36</v>
          </cell>
          <cell r="D4335">
            <v>2.35</v>
          </cell>
          <cell r="E4335" t="e">
            <v>#N/A</v>
          </cell>
          <cell r="F4335">
            <v>3.36</v>
          </cell>
          <cell r="G4335">
            <v>3.66</v>
          </cell>
          <cell r="H4335">
            <v>4.71</v>
          </cell>
          <cell r="I4335">
            <v>5.13</v>
          </cell>
        </row>
        <row r="4336">
          <cell r="A4336">
            <v>41792</v>
          </cell>
          <cell r="B4336">
            <v>2.36</v>
          </cell>
          <cell r="C4336">
            <v>2.2999999999999998</v>
          </cell>
          <cell r="D4336">
            <v>2.34</v>
          </cell>
          <cell r="E4336" t="e">
            <v>#N/A</v>
          </cell>
          <cell r="F4336">
            <v>3.13</v>
          </cell>
          <cell r="G4336">
            <v>3.49</v>
          </cell>
          <cell r="H4336">
            <v>4.5599999999999996</v>
          </cell>
          <cell r="I4336">
            <v>4.9800000000000004</v>
          </cell>
        </row>
        <row r="4337">
          <cell r="A4337">
            <v>41793</v>
          </cell>
          <cell r="B4337">
            <v>2.36</v>
          </cell>
          <cell r="C4337">
            <v>2.2999999999999998</v>
          </cell>
          <cell r="D4337">
            <v>2.3199999999999998</v>
          </cell>
          <cell r="E4337" t="e">
            <v>#N/A</v>
          </cell>
          <cell r="F4337">
            <v>3.22</v>
          </cell>
          <cell r="G4337">
            <v>3.62</v>
          </cell>
          <cell r="H4337">
            <v>4.68</v>
          </cell>
          <cell r="I4337">
            <v>5.1100000000000003</v>
          </cell>
        </row>
        <row r="4338">
          <cell r="A4338">
            <v>41794</v>
          </cell>
          <cell r="B4338">
            <v>2.36</v>
          </cell>
          <cell r="C4338">
            <v>2.2999999999999998</v>
          </cell>
          <cell r="D4338">
            <v>2.31</v>
          </cell>
          <cell r="E4338" t="e">
            <v>#N/A</v>
          </cell>
          <cell r="F4338">
            <v>3.29</v>
          </cell>
          <cell r="G4338">
            <v>3.64</v>
          </cell>
          <cell r="H4338">
            <v>4.79</v>
          </cell>
          <cell r="I4338">
            <v>5.22</v>
          </cell>
        </row>
        <row r="4339">
          <cell r="A4339">
            <v>41795</v>
          </cell>
          <cell r="B4339">
            <v>2.36</v>
          </cell>
          <cell r="C4339">
            <v>2.2999999999999998</v>
          </cell>
          <cell r="D4339">
            <v>2.2999999999999998</v>
          </cell>
          <cell r="E4339" t="e">
            <v>#N/A</v>
          </cell>
          <cell r="F4339">
            <v>3.24</v>
          </cell>
          <cell r="G4339">
            <v>3.56</v>
          </cell>
          <cell r="H4339">
            <v>4.72</v>
          </cell>
          <cell r="I4339">
            <v>5.14</v>
          </cell>
        </row>
        <row r="4340">
          <cell r="A4340">
            <v>41796</v>
          </cell>
          <cell r="B4340">
            <v>2.31</v>
          </cell>
          <cell r="C4340">
            <v>2.2999999999999998</v>
          </cell>
          <cell r="D4340">
            <v>2.2999999999999998</v>
          </cell>
          <cell r="E4340" t="e">
            <v>#N/A</v>
          </cell>
          <cell r="F4340">
            <v>3.02</v>
          </cell>
          <cell r="G4340">
            <v>3.27</v>
          </cell>
          <cell r="H4340">
            <v>4.4000000000000004</v>
          </cell>
          <cell r="I4340">
            <v>4.8899999999999997</v>
          </cell>
        </row>
        <row r="4341">
          <cell r="A4341">
            <v>41800</v>
          </cell>
          <cell r="B4341">
            <v>2.2999999999999998</v>
          </cell>
          <cell r="C4341">
            <v>2.2999999999999998</v>
          </cell>
          <cell r="D4341">
            <v>2.2999999999999998</v>
          </cell>
          <cell r="E4341" t="e">
            <v>#N/A</v>
          </cell>
          <cell r="F4341">
            <v>2.97</v>
          </cell>
          <cell r="G4341">
            <v>3.24</v>
          </cell>
          <cell r="H4341">
            <v>4.3899999999999997</v>
          </cell>
          <cell r="I4341">
            <v>4.87</v>
          </cell>
        </row>
        <row r="4342">
          <cell r="A4342">
            <v>41801</v>
          </cell>
          <cell r="B4342">
            <v>2.2999999999999998</v>
          </cell>
          <cell r="C4342">
            <v>2.2999999999999998</v>
          </cell>
          <cell r="D4342">
            <v>2.2999999999999998</v>
          </cell>
          <cell r="E4342" t="e">
            <v>#N/A</v>
          </cell>
          <cell r="F4342">
            <v>3.01</v>
          </cell>
          <cell r="G4342">
            <v>3.3</v>
          </cell>
          <cell r="H4342">
            <v>4.42</v>
          </cell>
          <cell r="I4342">
            <v>4.92</v>
          </cell>
        </row>
        <row r="4343">
          <cell r="A4343">
            <v>41802</v>
          </cell>
          <cell r="B4343">
            <v>2.2999999999999998</v>
          </cell>
          <cell r="C4343">
            <v>2.2999999999999998</v>
          </cell>
          <cell r="D4343">
            <v>2.2999999999999998</v>
          </cell>
          <cell r="E4343" t="e">
            <v>#N/A</v>
          </cell>
          <cell r="F4343">
            <v>3.07</v>
          </cell>
          <cell r="G4343">
            <v>3.35</v>
          </cell>
          <cell r="H4343">
            <v>4.46</v>
          </cell>
          <cell r="I4343">
            <v>4.96</v>
          </cell>
        </row>
        <row r="4344">
          <cell r="A4344">
            <v>41803</v>
          </cell>
          <cell r="B4344">
            <v>2.2999999999999998</v>
          </cell>
          <cell r="C4344">
            <v>2.2999999999999998</v>
          </cell>
          <cell r="D4344">
            <v>2.2999999999999998</v>
          </cell>
          <cell r="E4344" t="e">
            <v>#N/A</v>
          </cell>
          <cell r="F4344">
            <v>3.08</v>
          </cell>
          <cell r="G4344">
            <v>3.37</v>
          </cell>
          <cell r="H4344">
            <v>4.46</v>
          </cell>
          <cell r="I4344">
            <v>4.95</v>
          </cell>
        </row>
        <row r="4345">
          <cell r="A4345">
            <v>41806</v>
          </cell>
          <cell r="B4345">
            <v>2.2999999999999998</v>
          </cell>
          <cell r="C4345">
            <v>2.2999999999999998</v>
          </cell>
          <cell r="D4345">
            <v>2.2999999999999998</v>
          </cell>
          <cell r="E4345" t="e">
            <v>#N/A</v>
          </cell>
          <cell r="F4345">
            <v>3.16</v>
          </cell>
          <cell r="G4345">
            <v>3.47</v>
          </cell>
          <cell r="H4345">
            <v>4.5199999999999996</v>
          </cell>
          <cell r="I4345">
            <v>5.0199999999999996</v>
          </cell>
        </row>
        <row r="4346">
          <cell r="A4346">
            <v>41807</v>
          </cell>
          <cell r="B4346">
            <v>2.29</v>
          </cell>
          <cell r="C4346">
            <v>2.2999999999999998</v>
          </cell>
          <cell r="D4346">
            <v>2.2999999999999998</v>
          </cell>
          <cell r="E4346" t="e">
            <v>#N/A</v>
          </cell>
          <cell r="F4346">
            <v>3.14</v>
          </cell>
          <cell r="G4346">
            <v>3.45</v>
          </cell>
          <cell r="H4346">
            <v>4.4800000000000004</v>
          </cell>
          <cell r="I4346">
            <v>4.97</v>
          </cell>
        </row>
        <row r="4347">
          <cell r="A4347">
            <v>41808</v>
          </cell>
          <cell r="B4347">
            <v>2.27</v>
          </cell>
          <cell r="C4347">
            <v>2.2999999999999998</v>
          </cell>
          <cell r="D4347">
            <v>2.2999999999999998</v>
          </cell>
          <cell r="E4347" t="e">
            <v>#N/A</v>
          </cell>
          <cell r="F4347">
            <v>3.24</v>
          </cell>
          <cell r="G4347">
            <v>3.53</v>
          </cell>
          <cell r="H4347">
            <v>4.57</v>
          </cell>
          <cell r="I4347">
            <v>5.05</v>
          </cell>
        </row>
        <row r="4348">
          <cell r="A4348">
            <v>41809</v>
          </cell>
          <cell r="B4348">
            <v>2.27</v>
          </cell>
          <cell r="C4348">
            <v>2.29</v>
          </cell>
          <cell r="D4348">
            <v>2.27</v>
          </cell>
          <cell r="E4348" t="e">
            <v>#N/A</v>
          </cell>
          <cell r="F4348">
            <v>3.18</v>
          </cell>
          <cell r="G4348">
            <v>3.5</v>
          </cell>
          <cell r="H4348">
            <v>4.51</v>
          </cell>
          <cell r="I4348">
            <v>4.99</v>
          </cell>
        </row>
        <row r="4349">
          <cell r="A4349">
            <v>41810</v>
          </cell>
          <cell r="B4349">
            <v>2.27</v>
          </cell>
          <cell r="C4349">
            <v>2.29</v>
          </cell>
          <cell r="D4349">
            <v>2.27</v>
          </cell>
          <cell r="E4349" t="e">
            <v>#N/A</v>
          </cell>
          <cell r="F4349">
            <v>3.21</v>
          </cell>
          <cell r="G4349">
            <v>3.52</v>
          </cell>
          <cell r="H4349">
            <v>4.55</v>
          </cell>
          <cell r="I4349">
            <v>5.0199999999999996</v>
          </cell>
        </row>
        <row r="4350">
          <cell r="A4350">
            <v>41813</v>
          </cell>
          <cell r="B4350">
            <v>2.2599999999999998</v>
          </cell>
          <cell r="C4350">
            <v>2.2999999999999998</v>
          </cell>
          <cell r="D4350">
            <v>2.27</v>
          </cell>
          <cell r="E4350" t="e">
            <v>#N/A</v>
          </cell>
          <cell r="F4350">
            <v>3.22</v>
          </cell>
          <cell r="G4350">
            <v>3.55</v>
          </cell>
          <cell r="H4350">
            <v>4.57</v>
          </cell>
          <cell r="I4350">
            <v>5.04</v>
          </cell>
        </row>
        <row r="4351">
          <cell r="A4351">
            <v>41814</v>
          </cell>
          <cell r="B4351">
            <v>2.23</v>
          </cell>
          <cell r="C4351">
            <v>2.27</v>
          </cell>
          <cell r="D4351">
            <v>2.27</v>
          </cell>
          <cell r="E4351" t="e">
            <v>#N/A</v>
          </cell>
          <cell r="F4351">
            <v>3.17</v>
          </cell>
          <cell r="G4351">
            <v>3.48</v>
          </cell>
          <cell r="H4351">
            <v>4.49</v>
          </cell>
          <cell r="I4351">
            <v>4.96</v>
          </cell>
        </row>
        <row r="4352">
          <cell r="A4352">
            <v>41815</v>
          </cell>
          <cell r="B4352">
            <v>2.2400000000000002</v>
          </cell>
          <cell r="C4352">
            <v>2.23</v>
          </cell>
          <cell r="D4352">
            <v>2.25</v>
          </cell>
          <cell r="E4352" t="e">
            <v>#N/A</v>
          </cell>
          <cell r="F4352">
            <v>3.18</v>
          </cell>
          <cell r="G4352">
            <v>3.47</v>
          </cell>
          <cell r="H4352">
            <v>4.4800000000000004</v>
          </cell>
          <cell r="I4352">
            <v>4.95</v>
          </cell>
        </row>
        <row r="4353">
          <cell r="A4353">
            <v>41816</v>
          </cell>
          <cell r="B4353">
            <v>2.2400000000000002</v>
          </cell>
          <cell r="C4353">
            <v>2.2200000000000002</v>
          </cell>
          <cell r="D4353">
            <v>2.25</v>
          </cell>
          <cell r="E4353" t="e">
            <v>#N/A</v>
          </cell>
          <cell r="F4353">
            <v>3.01</v>
          </cell>
          <cell r="G4353">
            <v>3.26</v>
          </cell>
          <cell r="H4353">
            <v>4.25</v>
          </cell>
          <cell r="I4353">
            <v>4.76</v>
          </cell>
        </row>
        <row r="4354">
          <cell r="A4354">
            <v>41817</v>
          </cell>
          <cell r="B4354">
            <v>2.23</v>
          </cell>
          <cell r="C4354">
            <v>2.2200000000000002</v>
          </cell>
          <cell r="D4354">
            <v>2.23</v>
          </cell>
          <cell r="E4354" t="e">
            <v>#N/A</v>
          </cell>
          <cell r="F4354">
            <v>2.95</v>
          </cell>
          <cell r="G4354">
            <v>3.2</v>
          </cell>
          <cell r="H4354">
            <v>4.21</v>
          </cell>
          <cell r="I4354">
            <v>4.67</v>
          </cell>
        </row>
        <row r="4355">
          <cell r="A4355">
            <v>41820</v>
          </cell>
          <cell r="B4355">
            <v>2.23</v>
          </cell>
          <cell r="C4355">
            <v>2.2200000000000002</v>
          </cell>
          <cell r="D4355">
            <v>2.23</v>
          </cell>
          <cell r="E4355" t="e">
            <v>#N/A</v>
          </cell>
          <cell r="F4355">
            <v>3.07</v>
          </cell>
          <cell r="G4355">
            <v>3.33</v>
          </cell>
          <cell r="H4355">
            <v>4.3899999999999997</v>
          </cell>
          <cell r="I4355">
            <v>4.82</v>
          </cell>
        </row>
        <row r="4356">
          <cell r="A4356">
            <v>41821</v>
          </cell>
          <cell r="B4356">
            <v>2.1800000000000002</v>
          </cell>
          <cell r="C4356">
            <v>2.2200000000000002</v>
          </cell>
          <cell r="D4356">
            <v>2.23</v>
          </cell>
          <cell r="E4356" t="e">
            <v>#N/A</v>
          </cell>
          <cell r="F4356">
            <v>3.1</v>
          </cell>
          <cell r="G4356">
            <v>3.36</v>
          </cell>
          <cell r="H4356">
            <v>4.43</v>
          </cell>
          <cell r="I4356">
            <v>4.8600000000000003</v>
          </cell>
        </row>
        <row r="4357">
          <cell r="A4357">
            <v>41822</v>
          </cell>
          <cell r="B4357">
            <v>2.1800000000000002</v>
          </cell>
          <cell r="C4357">
            <v>2.23</v>
          </cell>
          <cell r="D4357">
            <v>2.23</v>
          </cell>
          <cell r="E4357" t="e">
            <v>#N/A</v>
          </cell>
          <cell r="F4357">
            <v>3.06</v>
          </cell>
          <cell r="G4357">
            <v>3.33</v>
          </cell>
          <cell r="H4357">
            <v>4.3499999999999996</v>
          </cell>
          <cell r="I4357">
            <v>4.74</v>
          </cell>
        </row>
        <row r="4358">
          <cell r="A4358">
            <v>41823</v>
          </cell>
          <cell r="B4358">
            <v>2.1800000000000002</v>
          </cell>
          <cell r="C4358">
            <v>2.23</v>
          </cell>
          <cell r="D4358">
            <v>2.21</v>
          </cell>
          <cell r="E4358" t="e">
            <v>#N/A</v>
          </cell>
          <cell r="F4358">
            <v>3.09</v>
          </cell>
          <cell r="G4358">
            <v>3.37</v>
          </cell>
          <cell r="H4358">
            <v>4.3899999999999997</v>
          </cell>
          <cell r="I4358">
            <v>4.79</v>
          </cell>
        </row>
        <row r="4359">
          <cell r="A4359">
            <v>41824</v>
          </cell>
          <cell r="B4359">
            <v>2.1800000000000002</v>
          </cell>
          <cell r="C4359">
            <v>2.23</v>
          </cell>
          <cell r="D4359">
            <v>2.19</v>
          </cell>
          <cell r="E4359" t="e">
            <v>#N/A</v>
          </cell>
          <cell r="F4359">
            <v>3.07</v>
          </cell>
          <cell r="G4359">
            <v>3.36</v>
          </cell>
          <cell r="H4359">
            <v>4.37</v>
          </cell>
          <cell r="I4359">
            <v>4.76</v>
          </cell>
        </row>
        <row r="4360">
          <cell r="A4360">
            <v>41827</v>
          </cell>
          <cell r="B4360">
            <v>2.1800000000000002</v>
          </cell>
          <cell r="C4360">
            <v>2.2200000000000002</v>
          </cell>
          <cell r="D4360">
            <v>2.19</v>
          </cell>
          <cell r="E4360" t="e">
            <v>#N/A</v>
          </cell>
          <cell r="F4360">
            <v>3.1</v>
          </cell>
          <cell r="G4360">
            <v>3.38</v>
          </cell>
          <cell r="H4360">
            <v>4.37</v>
          </cell>
          <cell r="I4360">
            <v>4.7699999999999996</v>
          </cell>
        </row>
        <row r="4361">
          <cell r="A4361">
            <v>41828</v>
          </cell>
          <cell r="B4361">
            <v>2.0699999999999998</v>
          </cell>
          <cell r="C4361">
            <v>2.13</v>
          </cell>
          <cell r="D4361">
            <v>2.14</v>
          </cell>
          <cell r="E4361" t="e">
            <v>#N/A</v>
          </cell>
          <cell r="F4361">
            <v>3.06</v>
          </cell>
          <cell r="G4361">
            <v>3.34</v>
          </cell>
          <cell r="H4361">
            <v>4.32</v>
          </cell>
          <cell r="I4361">
            <v>4.72</v>
          </cell>
        </row>
        <row r="4362">
          <cell r="A4362">
            <v>41829</v>
          </cell>
          <cell r="B4362">
            <v>2.06</v>
          </cell>
          <cell r="C4362">
            <v>2.0499999999999998</v>
          </cell>
          <cell r="D4362">
            <v>2.11</v>
          </cell>
          <cell r="E4362" t="e">
            <v>#N/A</v>
          </cell>
          <cell r="F4362">
            <v>3.05</v>
          </cell>
          <cell r="G4362">
            <v>3.29</v>
          </cell>
          <cell r="H4362">
            <v>4.28</v>
          </cell>
          <cell r="I4362">
            <v>4.67</v>
          </cell>
        </row>
        <row r="4363">
          <cell r="A4363">
            <v>41830</v>
          </cell>
          <cell r="B4363">
            <v>2.06</v>
          </cell>
          <cell r="C4363">
            <v>2.0299999999999998</v>
          </cell>
          <cell r="D4363">
            <v>2.11</v>
          </cell>
          <cell r="E4363" t="e">
            <v>#N/A</v>
          </cell>
          <cell r="F4363">
            <v>3.03</v>
          </cell>
          <cell r="G4363">
            <v>3.28</v>
          </cell>
          <cell r="H4363">
            <v>4.2699999999999996</v>
          </cell>
          <cell r="I4363">
            <v>4.67</v>
          </cell>
        </row>
        <row r="4364">
          <cell r="A4364">
            <v>41831</v>
          </cell>
          <cell r="B4364">
            <v>2.06</v>
          </cell>
          <cell r="C4364">
            <v>2.02</v>
          </cell>
          <cell r="D4364">
            <v>2.09</v>
          </cell>
          <cell r="E4364" t="e">
            <v>#N/A</v>
          </cell>
          <cell r="F4364">
            <v>3.07</v>
          </cell>
          <cell r="G4364">
            <v>3.36</v>
          </cell>
          <cell r="H4364">
            <v>4.3099999999999996</v>
          </cell>
          <cell r="I4364">
            <v>4.71</v>
          </cell>
        </row>
        <row r="4365">
          <cell r="A4365">
            <v>41834</v>
          </cell>
          <cell r="B4365">
            <v>2.04</v>
          </cell>
          <cell r="C4365">
            <v>2.0099999999999998</v>
          </cell>
          <cell r="D4365">
            <v>2.09</v>
          </cell>
          <cell r="E4365" t="e">
            <v>#N/A</v>
          </cell>
          <cell r="F4365">
            <v>3.09</v>
          </cell>
          <cell r="G4365">
            <v>3.39</v>
          </cell>
          <cell r="H4365">
            <v>4.3499999999999996</v>
          </cell>
          <cell r="I4365">
            <v>4.71</v>
          </cell>
        </row>
        <row r="4366">
          <cell r="A4366">
            <v>41835</v>
          </cell>
          <cell r="B4366">
            <v>2</v>
          </cell>
          <cell r="C4366">
            <v>1.96</v>
          </cell>
          <cell r="D4366">
            <v>2.0699999999999998</v>
          </cell>
          <cell r="E4366" t="e">
            <v>#N/A</v>
          </cell>
          <cell r="F4366">
            <v>3.13</v>
          </cell>
          <cell r="G4366">
            <v>3.45</v>
          </cell>
          <cell r="H4366">
            <v>4.3899999999999997</v>
          </cell>
          <cell r="I4366">
            <v>4.76</v>
          </cell>
        </row>
        <row r="4367">
          <cell r="A4367">
            <v>41836</v>
          </cell>
          <cell r="B4367">
            <v>1.99</v>
          </cell>
          <cell r="C4367">
            <v>1.96</v>
          </cell>
          <cell r="D4367">
            <v>2.06</v>
          </cell>
          <cell r="E4367" t="e">
            <v>#N/A</v>
          </cell>
          <cell r="F4367">
            <v>3.14</v>
          </cell>
          <cell r="G4367">
            <v>3.48</v>
          </cell>
          <cell r="H4367">
            <v>4.4000000000000004</v>
          </cell>
          <cell r="I4367">
            <v>4.76</v>
          </cell>
        </row>
        <row r="4368">
          <cell r="A4368">
            <v>41837</v>
          </cell>
          <cell r="B4368">
            <v>1.9</v>
          </cell>
          <cell r="C4368">
            <v>1.91</v>
          </cell>
          <cell r="D4368">
            <v>1.98</v>
          </cell>
          <cell r="E4368" t="e">
            <v>#N/A</v>
          </cell>
          <cell r="F4368">
            <v>3.14</v>
          </cell>
          <cell r="G4368">
            <v>3.47</v>
          </cell>
          <cell r="H4368">
            <v>4.38</v>
          </cell>
          <cell r="I4368">
            <v>4.72</v>
          </cell>
        </row>
        <row r="4369">
          <cell r="A4369">
            <v>41838</v>
          </cell>
          <cell r="B4369">
            <v>1.92</v>
          </cell>
          <cell r="C4369">
            <v>1.91</v>
          </cell>
          <cell r="D4369">
            <v>1.94</v>
          </cell>
          <cell r="E4369" t="e">
            <v>#N/A</v>
          </cell>
          <cell r="F4369">
            <v>3.11</v>
          </cell>
          <cell r="G4369">
            <v>3.43</v>
          </cell>
          <cell r="H4369">
            <v>4.32</v>
          </cell>
          <cell r="I4369">
            <v>4.67</v>
          </cell>
        </row>
        <row r="4370">
          <cell r="A4370">
            <v>41841</v>
          </cell>
          <cell r="B4370">
            <v>1.9</v>
          </cell>
          <cell r="C4370">
            <v>1.89</v>
          </cell>
          <cell r="D4370">
            <v>1.92</v>
          </cell>
          <cell r="E4370" t="e">
            <v>#N/A</v>
          </cell>
          <cell r="F4370">
            <v>3.06</v>
          </cell>
          <cell r="G4370">
            <v>3.36</v>
          </cell>
          <cell r="H4370">
            <v>4.1900000000000004</v>
          </cell>
          <cell r="I4370">
            <v>4.5199999999999996</v>
          </cell>
        </row>
        <row r="4371">
          <cell r="A4371">
            <v>41842</v>
          </cell>
          <cell r="B4371">
            <v>1.81</v>
          </cell>
          <cell r="C4371">
            <v>1.86</v>
          </cell>
          <cell r="D4371">
            <v>1.88</v>
          </cell>
          <cell r="E4371" t="e">
            <v>#N/A</v>
          </cell>
          <cell r="F4371">
            <v>3.06</v>
          </cell>
          <cell r="G4371">
            <v>3.36</v>
          </cell>
          <cell r="H4371">
            <v>4.18</v>
          </cell>
          <cell r="I4371">
            <v>4.49</v>
          </cell>
        </row>
        <row r="4372">
          <cell r="A4372">
            <v>41843</v>
          </cell>
          <cell r="B4372">
            <v>1.8</v>
          </cell>
          <cell r="C4372">
            <v>1.86</v>
          </cell>
          <cell r="D4372">
            <v>1.89</v>
          </cell>
          <cell r="E4372" t="e">
            <v>#N/A</v>
          </cell>
          <cell r="F4372">
            <v>3.04</v>
          </cell>
          <cell r="G4372">
            <v>3.34</v>
          </cell>
          <cell r="H4372">
            <v>4.1500000000000004</v>
          </cell>
          <cell r="I4372">
            <v>4.4800000000000004</v>
          </cell>
        </row>
        <row r="4373">
          <cell r="A4373">
            <v>41844</v>
          </cell>
          <cell r="B4373">
            <v>1.8</v>
          </cell>
          <cell r="C4373">
            <v>1.87</v>
          </cell>
          <cell r="D4373">
            <v>1.89</v>
          </cell>
          <cell r="E4373" t="e">
            <v>#N/A</v>
          </cell>
          <cell r="F4373">
            <v>3.08</v>
          </cell>
          <cell r="G4373">
            <v>3.37</v>
          </cell>
          <cell r="H4373">
            <v>4.22</v>
          </cell>
          <cell r="I4373">
            <v>4.55</v>
          </cell>
        </row>
        <row r="4374">
          <cell r="A4374">
            <v>41845</v>
          </cell>
          <cell r="B4374">
            <v>1.8</v>
          </cell>
          <cell r="C4374">
            <v>1.88</v>
          </cell>
          <cell r="D4374">
            <v>1.89</v>
          </cell>
          <cell r="E4374" t="e">
            <v>#N/A</v>
          </cell>
          <cell r="F4374">
            <v>3.07</v>
          </cell>
          <cell r="G4374">
            <v>3.35</v>
          </cell>
          <cell r="H4374">
            <v>4.2</v>
          </cell>
          <cell r="I4374">
            <v>4.53</v>
          </cell>
        </row>
        <row r="4375">
          <cell r="A4375">
            <v>41848</v>
          </cell>
          <cell r="B4375">
            <v>1.81</v>
          </cell>
          <cell r="C4375">
            <v>1.88</v>
          </cell>
          <cell r="D4375">
            <v>1.9</v>
          </cell>
          <cell r="E4375" t="e">
            <v>#N/A</v>
          </cell>
          <cell r="F4375">
            <v>3.07</v>
          </cell>
          <cell r="G4375">
            <v>3.36</v>
          </cell>
          <cell r="H4375">
            <v>4.2300000000000004</v>
          </cell>
          <cell r="I4375">
            <v>4.54</v>
          </cell>
        </row>
        <row r="4376">
          <cell r="A4376">
            <v>41849</v>
          </cell>
          <cell r="B4376">
            <v>1.68</v>
          </cell>
          <cell r="C4376">
            <v>1.72</v>
          </cell>
          <cell r="D4376">
            <v>1.88</v>
          </cell>
          <cell r="E4376" t="e">
            <v>#N/A</v>
          </cell>
          <cell r="F4376">
            <v>3.14</v>
          </cell>
          <cell r="G4376">
            <v>3.45</v>
          </cell>
          <cell r="H4376">
            <v>4.43</v>
          </cell>
          <cell r="I4376">
            <v>4.74</v>
          </cell>
        </row>
        <row r="4377">
          <cell r="A4377">
            <v>41850</v>
          </cell>
          <cell r="B4377">
            <v>1.69</v>
          </cell>
          <cell r="C4377">
            <v>1.71</v>
          </cell>
          <cell r="D4377">
            <v>1.88</v>
          </cell>
          <cell r="E4377" t="e">
            <v>#N/A</v>
          </cell>
          <cell r="F4377">
            <v>3.13</v>
          </cell>
          <cell r="G4377">
            <v>3.45</v>
          </cell>
          <cell r="H4377">
            <v>4.42</v>
          </cell>
          <cell r="I4377">
            <v>4.7300000000000004</v>
          </cell>
        </row>
        <row r="4378">
          <cell r="A4378">
            <v>41851</v>
          </cell>
          <cell r="B4378">
            <v>1.68</v>
          </cell>
          <cell r="C4378">
            <v>1.72</v>
          </cell>
          <cell r="D4378">
            <v>1.89</v>
          </cell>
          <cell r="E4378" t="e">
            <v>#N/A</v>
          </cell>
          <cell r="F4378">
            <v>3.34</v>
          </cell>
          <cell r="G4378">
            <v>3.68</v>
          </cell>
          <cell r="H4378">
            <v>4.7300000000000004</v>
          </cell>
          <cell r="I4378">
            <v>5.03</v>
          </cell>
        </row>
        <row r="4379">
          <cell r="A4379">
            <v>41852</v>
          </cell>
          <cell r="B4379">
            <v>1.8</v>
          </cell>
          <cell r="C4379">
            <v>1.87</v>
          </cell>
          <cell r="D4379">
            <v>1.91</v>
          </cell>
          <cell r="E4379" t="e">
            <v>#N/A</v>
          </cell>
          <cell r="F4379">
            <v>3.62</v>
          </cell>
          <cell r="G4379">
            <v>4.01</v>
          </cell>
          <cell r="H4379">
            <v>4.96</v>
          </cell>
          <cell r="I4379">
            <v>5.25</v>
          </cell>
        </row>
        <row r="4380">
          <cell r="A4380">
            <v>41855</v>
          </cell>
          <cell r="B4380">
            <v>1.7</v>
          </cell>
          <cell r="C4380">
            <v>1.81</v>
          </cell>
          <cell r="D4380">
            <v>1.9</v>
          </cell>
          <cell r="E4380" t="e">
            <v>#N/A</v>
          </cell>
          <cell r="F4380">
            <v>3.51</v>
          </cell>
          <cell r="G4380">
            <v>3.87</v>
          </cell>
          <cell r="H4380">
            <v>4.79</v>
          </cell>
          <cell r="I4380">
            <v>5.04</v>
          </cell>
        </row>
        <row r="4381">
          <cell r="A4381">
            <v>41856</v>
          </cell>
          <cell r="B4381">
            <v>1.65</v>
          </cell>
          <cell r="C4381">
            <v>1.67</v>
          </cell>
          <cell r="D4381">
            <v>1.89</v>
          </cell>
          <cell r="E4381" t="e">
            <v>#N/A</v>
          </cell>
          <cell r="F4381">
            <v>3.57</v>
          </cell>
          <cell r="G4381">
            <v>3.93</v>
          </cell>
          <cell r="H4381">
            <v>4.99</v>
          </cell>
          <cell r="I4381">
            <v>5.17</v>
          </cell>
        </row>
        <row r="4382">
          <cell r="A4382">
            <v>41857</v>
          </cell>
          <cell r="B4382">
            <v>1.65</v>
          </cell>
          <cell r="C4382">
            <v>1.72</v>
          </cell>
          <cell r="D4382">
            <v>1.88</v>
          </cell>
          <cell r="E4382" t="e">
            <v>#N/A</v>
          </cell>
          <cell r="F4382">
            <v>3.8</v>
          </cell>
          <cell r="G4382">
            <v>4.17</v>
          </cell>
          <cell r="H4382">
            <v>5.18</v>
          </cell>
          <cell r="I4382">
            <v>5.36</v>
          </cell>
        </row>
        <row r="4383">
          <cell r="A4383">
            <v>41858</v>
          </cell>
          <cell r="B4383">
            <v>1.65</v>
          </cell>
          <cell r="C4383">
            <v>1.72</v>
          </cell>
          <cell r="D4383">
            <v>1.88</v>
          </cell>
          <cell r="E4383" t="e">
            <v>#N/A</v>
          </cell>
          <cell r="F4383">
            <v>3.68</v>
          </cell>
          <cell r="G4383">
            <v>4.0199999999999996</v>
          </cell>
          <cell r="H4383">
            <v>5.0199999999999996</v>
          </cell>
          <cell r="I4383">
            <v>5.2</v>
          </cell>
        </row>
        <row r="4384">
          <cell r="A4384">
            <v>41859</v>
          </cell>
          <cell r="B4384">
            <v>1.68</v>
          </cell>
          <cell r="C4384">
            <v>1.75</v>
          </cell>
          <cell r="D4384">
            <v>1.88</v>
          </cell>
          <cell r="E4384" t="e">
            <v>#N/A</v>
          </cell>
          <cell r="F4384">
            <v>3.63</v>
          </cell>
          <cell r="G4384">
            <v>3.98</v>
          </cell>
          <cell r="H4384">
            <v>4.99</v>
          </cell>
          <cell r="I4384">
            <v>5.18</v>
          </cell>
        </row>
        <row r="4385">
          <cell r="A4385">
            <v>41862</v>
          </cell>
          <cell r="B4385">
            <v>1.65</v>
          </cell>
          <cell r="C4385">
            <v>1.63</v>
          </cell>
          <cell r="D4385">
            <v>1.87</v>
          </cell>
          <cell r="E4385" t="e">
            <v>#N/A</v>
          </cell>
          <cell r="F4385">
            <v>3.6</v>
          </cell>
          <cell r="G4385">
            <v>3.96</v>
          </cell>
          <cell r="H4385">
            <v>4.9800000000000004</v>
          </cell>
          <cell r="I4385">
            <v>5.19</v>
          </cell>
        </row>
        <row r="4386">
          <cell r="A4386">
            <v>41863</v>
          </cell>
          <cell r="B4386">
            <v>1.54</v>
          </cell>
          <cell r="C4386">
            <v>1.57</v>
          </cell>
          <cell r="D4386">
            <v>1.88</v>
          </cell>
          <cell r="E4386" t="e">
            <v>#N/A</v>
          </cell>
          <cell r="F4386">
            <v>3.59</v>
          </cell>
          <cell r="G4386">
            <v>3.96</v>
          </cell>
          <cell r="H4386">
            <v>4.97</v>
          </cell>
          <cell r="I4386">
            <v>5.18</v>
          </cell>
        </row>
        <row r="4387">
          <cell r="A4387">
            <v>41864</v>
          </cell>
          <cell r="B4387">
            <v>1.55</v>
          </cell>
          <cell r="C4387">
            <v>1.57</v>
          </cell>
          <cell r="D4387">
            <v>1.85</v>
          </cell>
          <cell r="E4387" t="e">
            <v>#N/A</v>
          </cell>
          <cell r="F4387">
            <v>3.59</v>
          </cell>
          <cell r="G4387">
            <v>3.97</v>
          </cell>
          <cell r="H4387">
            <v>4.9800000000000004</v>
          </cell>
          <cell r="I4387">
            <v>5.19</v>
          </cell>
        </row>
        <row r="4388">
          <cell r="A4388">
            <v>41865</v>
          </cell>
          <cell r="B4388">
            <v>1.5</v>
          </cell>
          <cell r="C4388">
            <v>1.55</v>
          </cell>
          <cell r="D4388">
            <v>1.84</v>
          </cell>
          <cell r="E4388" t="e">
            <v>#N/A</v>
          </cell>
          <cell r="F4388">
            <v>3.41</v>
          </cell>
          <cell r="G4388">
            <v>3.77</v>
          </cell>
          <cell r="H4388">
            <v>4.7699999999999996</v>
          </cell>
          <cell r="I4388">
            <v>4.9800000000000004</v>
          </cell>
        </row>
        <row r="4389">
          <cell r="A4389">
            <v>41866</v>
          </cell>
          <cell r="B4389">
            <v>1.5</v>
          </cell>
          <cell r="C4389">
            <v>1.55</v>
          </cell>
          <cell r="D4389">
            <v>1.84</v>
          </cell>
          <cell r="E4389" t="e">
            <v>#N/A</v>
          </cell>
          <cell r="F4389">
            <v>3.4</v>
          </cell>
          <cell r="G4389">
            <v>3.77</v>
          </cell>
          <cell r="H4389">
            <v>4.78</v>
          </cell>
          <cell r="I4389">
            <v>5</v>
          </cell>
        </row>
        <row r="4390">
          <cell r="A4390">
            <v>41869</v>
          </cell>
          <cell r="B4390">
            <v>1.5</v>
          </cell>
          <cell r="C4390">
            <v>1.58</v>
          </cell>
          <cell r="D4390">
            <v>1.84</v>
          </cell>
          <cell r="E4390" t="e">
            <v>#N/A</v>
          </cell>
          <cell r="F4390">
            <v>3.31</v>
          </cell>
          <cell r="G4390">
            <v>3.65</v>
          </cell>
          <cell r="H4390">
            <v>4.6500000000000004</v>
          </cell>
          <cell r="I4390">
            <v>4.8899999999999997</v>
          </cell>
        </row>
        <row r="4391">
          <cell r="A4391">
            <v>41870</v>
          </cell>
          <cell r="B4391">
            <v>1.4</v>
          </cell>
          <cell r="C4391">
            <v>1.56</v>
          </cell>
          <cell r="D4391">
            <v>1.81</v>
          </cell>
          <cell r="E4391" t="e">
            <v>#N/A</v>
          </cell>
          <cell r="F4391">
            <v>3.19</v>
          </cell>
          <cell r="G4391">
            <v>3.52</v>
          </cell>
          <cell r="H4391">
            <v>4.5</v>
          </cell>
          <cell r="I4391">
            <v>4.7699999999999996</v>
          </cell>
        </row>
        <row r="4392">
          <cell r="A4392">
            <v>41872</v>
          </cell>
          <cell r="B4392">
            <v>1.42</v>
          </cell>
          <cell r="C4392">
            <v>1.7</v>
          </cell>
          <cell r="D4392">
            <v>1.78</v>
          </cell>
          <cell r="E4392" t="e">
            <v>#N/A</v>
          </cell>
          <cell r="F4392">
            <v>3.15</v>
          </cell>
          <cell r="G4392">
            <v>3.48</v>
          </cell>
          <cell r="H4392">
            <v>4.46</v>
          </cell>
          <cell r="I4392">
            <v>4.7300000000000004</v>
          </cell>
        </row>
        <row r="4393">
          <cell r="A4393">
            <v>41873</v>
          </cell>
          <cell r="B4393">
            <v>1.4</v>
          </cell>
          <cell r="C4393">
            <v>1.7</v>
          </cell>
          <cell r="D4393">
            <v>1.78</v>
          </cell>
          <cell r="E4393" t="e">
            <v>#N/A</v>
          </cell>
          <cell r="F4393">
            <v>3.18</v>
          </cell>
          <cell r="G4393">
            <v>3.49</v>
          </cell>
          <cell r="H4393">
            <v>4.47</v>
          </cell>
          <cell r="I4393">
            <v>4.7699999999999996</v>
          </cell>
        </row>
        <row r="4394">
          <cell r="A4394">
            <v>41876</v>
          </cell>
          <cell r="B4394">
            <v>1.4</v>
          </cell>
          <cell r="C4394">
            <v>1.68</v>
          </cell>
          <cell r="D4394">
            <v>1.78</v>
          </cell>
          <cell r="E4394" t="e">
            <v>#N/A</v>
          </cell>
          <cell r="F4394">
            <v>3.17</v>
          </cell>
          <cell r="G4394">
            <v>3.48</v>
          </cell>
          <cell r="H4394">
            <v>4.47</v>
          </cell>
          <cell r="I4394">
            <v>4.76</v>
          </cell>
        </row>
        <row r="4395">
          <cell r="A4395">
            <v>41877</v>
          </cell>
          <cell r="B4395">
            <v>1.53</v>
          </cell>
          <cell r="C4395">
            <v>1.67</v>
          </cell>
          <cell r="D4395">
            <v>1.78</v>
          </cell>
          <cell r="E4395" t="e">
            <v>#N/A</v>
          </cell>
          <cell r="F4395">
            <v>3.15</v>
          </cell>
          <cell r="G4395">
            <v>3.45</v>
          </cell>
          <cell r="H4395">
            <v>4.43</v>
          </cell>
          <cell r="I4395">
            <v>4.7300000000000004</v>
          </cell>
        </row>
        <row r="4396">
          <cell r="A4396">
            <v>41878</v>
          </cell>
          <cell r="B4396">
            <v>1.52</v>
          </cell>
          <cell r="C4396">
            <v>1.65</v>
          </cell>
          <cell r="D4396">
            <v>1.78</v>
          </cell>
          <cell r="E4396" t="e">
            <v>#N/A</v>
          </cell>
          <cell r="F4396">
            <v>3.11</v>
          </cell>
          <cell r="G4396">
            <v>3.4</v>
          </cell>
          <cell r="H4396">
            <v>4.33</v>
          </cell>
          <cell r="I4396">
            <v>4.63</v>
          </cell>
        </row>
        <row r="4397">
          <cell r="A4397">
            <v>41879</v>
          </cell>
          <cell r="B4397">
            <v>1.52</v>
          </cell>
          <cell r="C4397">
            <v>1.5</v>
          </cell>
          <cell r="D4397">
            <v>1.78</v>
          </cell>
          <cell r="E4397" t="e">
            <v>#N/A</v>
          </cell>
          <cell r="F4397">
            <v>3.21</v>
          </cell>
          <cell r="G4397">
            <v>3.52</v>
          </cell>
          <cell r="H4397">
            <v>4.45</v>
          </cell>
          <cell r="I4397">
            <v>4.74</v>
          </cell>
        </row>
        <row r="4398">
          <cell r="A4398">
            <v>41880</v>
          </cell>
          <cell r="B4398">
            <v>1.52</v>
          </cell>
          <cell r="C4398">
            <v>1.52</v>
          </cell>
          <cell r="D4398">
            <v>1.76</v>
          </cell>
          <cell r="E4398" t="e">
            <v>#N/A</v>
          </cell>
          <cell r="F4398">
            <v>3.2</v>
          </cell>
          <cell r="G4398">
            <v>3.52</v>
          </cell>
          <cell r="H4398">
            <v>4.45</v>
          </cell>
          <cell r="I4398">
            <v>4.74</v>
          </cell>
        </row>
        <row r="4399">
          <cell r="A4399">
            <v>41883</v>
          </cell>
          <cell r="B4399">
            <v>1.52</v>
          </cell>
          <cell r="C4399">
            <v>1.5</v>
          </cell>
          <cell r="D4399">
            <v>1.75</v>
          </cell>
          <cell r="E4399" t="e">
            <v>#N/A</v>
          </cell>
          <cell r="F4399">
            <v>3.22</v>
          </cell>
          <cell r="G4399">
            <v>3.56</v>
          </cell>
          <cell r="H4399">
            <v>4.46</v>
          </cell>
          <cell r="I4399">
            <v>4.74</v>
          </cell>
        </row>
        <row r="4400">
          <cell r="A4400">
            <v>41884</v>
          </cell>
          <cell r="B4400">
            <v>1.41</v>
          </cell>
          <cell r="C4400">
            <v>1.46</v>
          </cell>
          <cell r="D4400">
            <v>1.74</v>
          </cell>
          <cell r="E4400" t="e">
            <v>#N/A</v>
          </cell>
          <cell r="F4400">
            <v>3.3</v>
          </cell>
          <cell r="G4400">
            <v>3.62</v>
          </cell>
          <cell r="H4400">
            <v>4.54</v>
          </cell>
          <cell r="I4400">
            <v>4.82</v>
          </cell>
        </row>
        <row r="4401">
          <cell r="A4401">
            <v>41885</v>
          </cell>
          <cell r="B4401">
            <v>1.41</v>
          </cell>
          <cell r="C4401">
            <v>1.46</v>
          </cell>
          <cell r="D4401">
            <v>1.74</v>
          </cell>
          <cell r="E4401" t="e">
            <v>#N/A</v>
          </cell>
          <cell r="F4401">
            <v>3.23</v>
          </cell>
          <cell r="G4401">
            <v>3.58</v>
          </cell>
          <cell r="H4401">
            <v>4.47</v>
          </cell>
          <cell r="I4401">
            <v>4.76</v>
          </cell>
        </row>
        <row r="4402">
          <cell r="A4402">
            <v>41886</v>
          </cell>
          <cell r="B4402">
            <v>1.4</v>
          </cell>
          <cell r="C4402">
            <v>1.43</v>
          </cell>
          <cell r="D4402">
            <v>1.74</v>
          </cell>
          <cell r="E4402" t="e">
            <v>#N/A</v>
          </cell>
          <cell r="F4402">
            <v>3.23</v>
          </cell>
          <cell r="G4402">
            <v>3.55</v>
          </cell>
          <cell r="H4402">
            <v>4.41</v>
          </cell>
          <cell r="I4402">
            <v>4.72</v>
          </cell>
        </row>
        <row r="4403">
          <cell r="A4403">
            <v>41887</v>
          </cell>
          <cell r="B4403">
            <v>1.42</v>
          </cell>
          <cell r="C4403">
            <v>1.45</v>
          </cell>
          <cell r="D4403">
            <v>1.74</v>
          </cell>
          <cell r="E4403" t="e">
            <v>#N/A</v>
          </cell>
          <cell r="F4403">
            <v>3.27</v>
          </cell>
          <cell r="G4403">
            <v>3.59</v>
          </cell>
          <cell r="H4403">
            <v>4.4800000000000004</v>
          </cell>
          <cell r="I4403">
            <v>4.78</v>
          </cell>
        </row>
        <row r="4404">
          <cell r="A4404">
            <v>41890</v>
          </cell>
          <cell r="B4404">
            <v>1.39</v>
          </cell>
          <cell r="C4404">
            <v>1.45</v>
          </cell>
          <cell r="D4404">
            <v>1.7</v>
          </cell>
          <cell r="E4404" t="e">
            <v>#N/A</v>
          </cell>
          <cell r="F4404">
            <v>3.14</v>
          </cell>
          <cell r="G4404">
            <v>3.45</v>
          </cell>
          <cell r="H4404">
            <v>4.34</v>
          </cell>
          <cell r="I4404">
            <v>4.62</v>
          </cell>
        </row>
        <row r="4405">
          <cell r="A4405">
            <v>41891</v>
          </cell>
          <cell r="B4405">
            <v>1.36</v>
          </cell>
          <cell r="C4405">
            <v>1.45</v>
          </cell>
          <cell r="D4405">
            <v>1.69</v>
          </cell>
          <cell r="E4405" t="e">
            <v>#N/A</v>
          </cell>
          <cell r="F4405">
            <v>3.24</v>
          </cell>
          <cell r="G4405">
            <v>3.56</v>
          </cell>
          <cell r="H4405">
            <v>4.51</v>
          </cell>
          <cell r="I4405">
            <v>4.8</v>
          </cell>
        </row>
        <row r="4406">
          <cell r="A4406">
            <v>41892</v>
          </cell>
          <cell r="B4406">
            <v>1.37</v>
          </cell>
          <cell r="C4406">
            <v>1.45</v>
          </cell>
          <cell r="D4406">
            <v>1.69</v>
          </cell>
          <cell r="E4406" t="e">
            <v>#N/A</v>
          </cell>
          <cell r="F4406">
            <v>3.25</v>
          </cell>
          <cell r="G4406">
            <v>3.61</v>
          </cell>
          <cell r="H4406">
            <v>4.6100000000000003</v>
          </cell>
          <cell r="I4406">
            <v>4.88</v>
          </cell>
        </row>
        <row r="4407">
          <cell r="A4407">
            <v>41893</v>
          </cell>
          <cell r="B4407">
            <v>1.39</v>
          </cell>
          <cell r="C4407">
            <v>1.45</v>
          </cell>
          <cell r="D4407">
            <v>1.67</v>
          </cell>
          <cell r="E4407" t="e">
            <v>#N/A</v>
          </cell>
          <cell r="F4407">
            <v>3.2</v>
          </cell>
          <cell r="G4407">
            <v>3.6</v>
          </cell>
          <cell r="H4407">
            <v>4.6900000000000004</v>
          </cell>
          <cell r="I4407">
            <v>4.93</v>
          </cell>
        </row>
        <row r="4408">
          <cell r="A4408">
            <v>41894</v>
          </cell>
          <cell r="B4408">
            <v>1.39</v>
          </cell>
          <cell r="C4408">
            <v>1.45</v>
          </cell>
          <cell r="D4408">
            <v>1.62</v>
          </cell>
          <cell r="E4408" t="e">
            <v>#N/A</v>
          </cell>
          <cell r="F4408">
            <v>3.3</v>
          </cell>
          <cell r="G4408">
            <v>3.79</v>
          </cell>
          <cell r="H4408">
            <v>4.83</v>
          </cell>
          <cell r="I4408">
            <v>5.04</v>
          </cell>
        </row>
        <row r="4409">
          <cell r="A4409">
            <v>41897</v>
          </cell>
          <cell r="B4409">
            <v>1.38</v>
          </cell>
          <cell r="C4409">
            <v>1.45</v>
          </cell>
          <cell r="D4409">
            <v>1.59</v>
          </cell>
          <cell r="E4409" t="e">
            <v>#N/A</v>
          </cell>
          <cell r="F4409">
            <v>3.3</v>
          </cell>
          <cell r="G4409">
            <v>3.79</v>
          </cell>
          <cell r="H4409">
            <v>4.84</v>
          </cell>
          <cell r="I4409">
            <v>5.05</v>
          </cell>
        </row>
        <row r="4410">
          <cell r="A4410">
            <v>41898</v>
          </cell>
          <cell r="B4410">
            <v>1.38</v>
          </cell>
          <cell r="C4410">
            <v>1.45</v>
          </cell>
          <cell r="D4410">
            <v>1.6</v>
          </cell>
          <cell r="E4410" t="e">
            <v>#N/A</v>
          </cell>
          <cell r="F4410">
            <v>3.22</v>
          </cell>
          <cell r="G4410">
            <v>3.72</v>
          </cell>
          <cell r="H4410">
            <v>4.7300000000000004</v>
          </cell>
          <cell r="I4410">
            <v>4.95</v>
          </cell>
        </row>
        <row r="4411">
          <cell r="A4411">
            <v>41899</v>
          </cell>
          <cell r="B4411">
            <v>1.35</v>
          </cell>
          <cell r="C4411">
            <v>1.45</v>
          </cell>
          <cell r="D4411">
            <v>1.6</v>
          </cell>
          <cell r="E4411" t="e">
            <v>#N/A</v>
          </cell>
          <cell r="F4411">
            <v>3.16</v>
          </cell>
          <cell r="G4411">
            <v>3.66</v>
          </cell>
          <cell r="H4411">
            <v>4.6900000000000004</v>
          </cell>
          <cell r="I4411">
            <v>4.91</v>
          </cell>
        </row>
        <row r="4412">
          <cell r="A4412">
            <v>41900</v>
          </cell>
          <cell r="B4412">
            <v>1.35</v>
          </cell>
          <cell r="C4412">
            <v>1.45</v>
          </cell>
          <cell r="D4412">
            <v>1.6</v>
          </cell>
          <cell r="E4412" t="e">
            <v>#N/A</v>
          </cell>
          <cell r="F4412">
            <v>3.17</v>
          </cell>
          <cell r="G4412">
            <v>3.63</v>
          </cell>
          <cell r="H4412">
            <v>4.66</v>
          </cell>
          <cell r="I4412">
            <v>4.88</v>
          </cell>
        </row>
        <row r="4413">
          <cell r="A4413">
            <v>41901</v>
          </cell>
          <cell r="B4413">
            <v>1.35</v>
          </cell>
          <cell r="C4413">
            <v>1.45</v>
          </cell>
          <cell r="D4413">
            <v>1.59</v>
          </cell>
          <cell r="E4413" t="e">
            <v>#N/A</v>
          </cell>
          <cell r="F4413">
            <v>3.13</v>
          </cell>
          <cell r="G4413">
            <v>3.61</v>
          </cell>
          <cell r="H4413">
            <v>4.63</v>
          </cell>
          <cell r="I4413">
            <v>4.8499999999999996</v>
          </cell>
        </row>
        <row r="4414">
          <cell r="A4414">
            <v>41904</v>
          </cell>
          <cell r="B4414">
            <v>1.35</v>
          </cell>
          <cell r="C4414">
            <v>1.45</v>
          </cell>
          <cell r="D4414">
            <v>1.58</v>
          </cell>
          <cell r="E4414" t="e">
            <v>#N/A</v>
          </cell>
          <cell r="F4414">
            <v>3.13</v>
          </cell>
          <cell r="G4414">
            <v>3.61</v>
          </cell>
          <cell r="H4414">
            <v>4.62</v>
          </cell>
          <cell r="I4414">
            <v>4.84</v>
          </cell>
        </row>
        <row r="4415">
          <cell r="A4415">
            <v>41905</v>
          </cell>
          <cell r="B4415">
            <v>1.35</v>
          </cell>
          <cell r="C4415">
            <v>1.45</v>
          </cell>
          <cell r="D4415">
            <v>1.58</v>
          </cell>
          <cell r="E4415" t="e">
            <v>#N/A</v>
          </cell>
          <cell r="F4415">
            <v>3.09</v>
          </cell>
          <cell r="G4415">
            <v>3.56</v>
          </cell>
          <cell r="H4415">
            <v>4.6100000000000003</v>
          </cell>
          <cell r="I4415">
            <v>4.8099999999999996</v>
          </cell>
        </row>
        <row r="4416">
          <cell r="A4416">
            <v>41906</v>
          </cell>
          <cell r="B4416">
            <v>1.35</v>
          </cell>
          <cell r="C4416">
            <v>1.45</v>
          </cell>
          <cell r="D4416">
            <v>1.57</v>
          </cell>
          <cell r="E4416" t="e">
            <v>#N/A</v>
          </cell>
          <cell r="F4416">
            <v>3.08</v>
          </cell>
          <cell r="G4416">
            <v>3.56</v>
          </cell>
          <cell r="H4416">
            <v>4.5999999999999996</v>
          </cell>
          <cell r="I4416">
            <v>4.78</v>
          </cell>
        </row>
        <row r="4417">
          <cell r="A4417">
            <v>41907</v>
          </cell>
          <cell r="B4417">
            <v>1.35</v>
          </cell>
          <cell r="C4417">
            <v>1.45</v>
          </cell>
          <cell r="D4417">
            <v>1.57</v>
          </cell>
          <cell r="E4417" t="e">
            <v>#N/A</v>
          </cell>
          <cell r="F4417">
            <v>3.03</v>
          </cell>
          <cell r="G4417">
            <v>3.51</v>
          </cell>
          <cell r="H4417">
            <v>4.4800000000000004</v>
          </cell>
          <cell r="I4417">
            <v>4.66</v>
          </cell>
        </row>
        <row r="4418">
          <cell r="A4418">
            <v>41908</v>
          </cell>
          <cell r="B4418">
            <v>1.35</v>
          </cell>
          <cell r="C4418">
            <v>1.45</v>
          </cell>
          <cell r="D4418">
            <v>1.58</v>
          </cell>
          <cell r="E4418" t="e">
            <v>#N/A</v>
          </cell>
          <cell r="F4418">
            <v>3.09</v>
          </cell>
          <cell r="G4418">
            <v>3.57</v>
          </cell>
          <cell r="H4418">
            <v>4.53</v>
          </cell>
          <cell r="I4418">
            <v>4.7</v>
          </cell>
        </row>
        <row r="4419">
          <cell r="A4419">
            <v>41911</v>
          </cell>
          <cell r="B4419">
            <v>1.34</v>
          </cell>
          <cell r="C4419">
            <v>1.45</v>
          </cell>
          <cell r="D4419">
            <v>1.58</v>
          </cell>
          <cell r="E4419" t="e">
            <v>#N/A</v>
          </cell>
          <cell r="F4419">
            <v>3.17</v>
          </cell>
          <cell r="G4419">
            <v>3.64</v>
          </cell>
          <cell r="H4419">
            <v>4.62</v>
          </cell>
          <cell r="I4419">
            <v>4.8</v>
          </cell>
        </row>
        <row r="4420">
          <cell r="A4420">
            <v>41912</v>
          </cell>
          <cell r="B4420">
            <v>1.34</v>
          </cell>
          <cell r="C4420">
            <v>1.45</v>
          </cell>
          <cell r="D4420">
            <v>1.58</v>
          </cell>
          <cell r="E4420" t="e">
            <v>#N/A</v>
          </cell>
          <cell r="F4420">
            <v>3.16</v>
          </cell>
          <cell r="G4420">
            <v>3.63</v>
          </cell>
          <cell r="H4420">
            <v>4.63</v>
          </cell>
          <cell r="I4420">
            <v>4.7699999999999996</v>
          </cell>
        </row>
        <row r="4421">
          <cell r="A4421">
            <v>41913</v>
          </cell>
          <cell r="B4421">
            <v>1.35</v>
          </cell>
          <cell r="C4421">
            <v>1.45</v>
          </cell>
          <cell r="D4421">
            <v>1.57</v>
          </cell>
          <cell r="E4421" t="e">
            <v>#N/A</v>
          </cell>
          <cell r="F4421">
            <v>3.16</v>
          </cell>
          <cell r="G4421">
            <v>3.66</v>
          </cell>
          <cell r="H4421">
            <v>4.6500000000000004</v>
          </cell>
          <cell r="I4421">
            <v>4.79</v>
          </cell>
        </row>
        <row r="4422">
          <cell r="A4422">
            <v>41914</v>
          </cell>
          <cell r="B4422">
            <v>1.35</v>
          </cell>
          <cell r="C4422">
            <v>1.45</v>
          </cell>
          <cell r="D4422">
            <v>1.58</v>
          </cell>
          <cell r="E4422" t="e">
            <v>#N/A</v>
          </cell>
          <cell r="F4422">
            <v>3.1</v>
          </cell>
          <cell r="G4422">
            <v>3.58</v>
          </cell>
          <cell r="H4422">
            <v>4.55</v>
          </cell>
          <cell r="I4422">
            <v>4.72</v>
          </cell>
        </row>
        <row r="4423">
          <cell r="A4423">
            <v>41915</v>
          </cell>
          <cell r="B4423">
            <v>1.35</v>
          </cell>
          <cell r="C4423">
            <v>1.45</v>
          </cell>
          <cell r="D4423">
            <v>1.58</v>
          </cell>
          <cell r="E4423" t="e">
            <v>#N/A</v>
          </cell>
          <cell r="F4423">
            <v>3.08</v>
          </cell>
          <cell r="G4423">
            <v>3.58</v>
          </cell>
          <cell r="H4423">
            <v>4.55</v>
          </cell>
          <cell r="I4423">
            <v>4.72</v>
          </cell>
        </row>
        <row r="4424">
          <cell r="A4424">
            <v>41918</v>
          </cell>
          <cell r="B4424">
            <v>1.35</v>
          </cell>
          <cell r="C4424">
            <v>1.45</v>
          </cell>
          <cell r="D4424">
            <v>1.58</v>
          </cell>
          <cell r="E4424" t="e">
            <v>#N/A</v>
          </cell>
          <cell r="F4424">
            <v>3.08</v>
          </cell>
          <cell r="G4424">
            <v>3.59</v>
          </cell>
          <cell r="H4424">
            <v>4.55</v>
          </cell>
          <cell r="I4424">
            <v>4.7</v>
          </cell>
        </row>
        <row r="4425">
          <cell r="A4425">
            <v>41919</v>
          </cell>
          <cell r="B4425">
            <v>1.35</v>
          </cell>
          <cell r="C4425">
            <v>1.43</v>
          </cell>
          <cell r="D4425">
            <v>1.58</v>
          </cell>
          <cell r="E4425" t="e">
            <v>#N/A</v>
          </cell>
          <cell r="F4425">
            <v>3.04</v>
          </cell>
          <cell r="G4425">
            <v>3.53</v>
          </cell>
          <cell r="H4425">
            <v>4.49</v>
          </cell>
          <cell r="I4425">
            <v>4.62</v>
          </cell>
        </row>
        <row r="4426">
          <cell r="A4426">
            <v>41920</v>
          </cell>
          <cell r="B4426">
            <v>1.33</v>
          </cell>
          <cell r="C4426">
            <v>1.43</v>
          </cell>
          <cell r="D4426">
            <v>1.58</v>
          </cell>
          <cell r="E4426" t="e">
            <v>#N/A</v>
          </cell>
          <cell r="F4426">
            <v>3.02</v>
          </cell>
          <cell r="G4426">
            <v>3.74</v>
          </cell>
          <cell r="H4426">
            <v>4.41</v>
          </cell>
          <cell r="I4426">
            <v>4.55</v>
          </cell>
        </row>
        <row r="4427">
          <cell r="A4427">
            <v>41921</v>
          </cell>
          <cell r="B4427">
            <v>1.33</v>
          </cell>
          <cell r="C4427">
            <v>1.45</v>
          </cell>
          <cell r="D4427">
            <v>1.58</v>
          </cell>
          <cell r="E4427" t="e">
            <v>#N/A</v>
          </cell>
          <cell r="F4427">
            <v>2.9</v>
          </cell>
          <cell r="G4427">
            <v>3.58</v>
          </cell>
          <cell r="H4427">
            <v>4.1500000000000004</v>
          </cell>
          <cell r="I4427">
            <v>4.3499999999999996</v>
          </cell>
        </row>
        <row r="4428">
          <cell r="A4428">
            <v>41922</v>
          </cell>
          <cell r="B4428">
            <v>1.33</v>
          </cell>
          <cell r="C4428">
            <v>1.43</v>
          </cell>
          <cell r="D4428">
            <v>1.58</v>
          </cell>
          <cell r="E4428" t="e">
            <v>#N/A</v>
          </cell>
          <cell r="F4428">
            <v>2.96</v>
          </cell>
          <cell r="G4428">
            <v>3.68</v>
          </cell>
          <cell r="H4428">
            <v>4.24</v>
          </cell>
          <cell r="I4428">
            <v>4.45</v>
          </cell>
        </row>
        <row r="4429">
          <cell r="A4429">
            <v>41925</v>
          </cell>
          <cell r="B4429">
            <v>1.33</v>
          </cell>
          <cell r="C4429">
            <v>1.43</v>
          </cell>
          <cell r="D4429">
            <v>1.58</v>
          </cell>
          <cell r="E4429" t="e">
            <v>#N/A</v>
          </cell>
          <cell r="F4429">
            <v>2.88</v>
          </cell>
          <cell r="G4429">
            <v>3.56</v>
          </cell>
          <cell r="H4429">
            <v>4.1100000000000003</v>
          </cell>
          <cell r="I4429">
            <v>4.3499999999999996</v>
          </cell>
        </row>
        <row r="4430">
          <cell r="A4430">
            <v>41926</v>
          </cell>
          <cell r="B4430">
            <v>1.32</v>
          </cell>
          <cell r="C4430">
            <v>1.5</v>
          </cell>
          <cell r="D4430">
            <v>1.58</v>
          </cell>
          <cell r="E4430" t="e">
            <v>#N/A</v>
          </cell>
          <cell r="F4430">
            <v>2.86</v>
          </cell>
          <cell r="G4430">
            <v>3.54</v>
          </cell>
          <cell r="H4430">
            <v>4.08</v>
          </cell>
          <cell r="I4430">
            <v>4.33</v>
          </cell>
        </row>
        <row r="4431">
          <cell r="A4431">
            <v>41927</v>
          </cell>
          <cell r="B4431">
            <v>1.28</v>
          </cell>
          <cell r="C4431">
            <v>1.57</v>
          </cell>
          <cell r="D4431">
            <v>1.58</v>
          </cell>
          <cell r="E4431" t="e">
            <v>#N/A</v>
          </cell>
          <cell r="F4431">
            <v>2.79</v>
          </cell>
          <cell r="G4431">
            <v>3.39</v>
          </cell>
          <cell r="H4431">
            <v>3.95</v>
          </cell>
          <cell r="I4431">
            <v>4.21</v>
          </cell>
        </row>
        <row r="4432">
          <cell r="A4432">
            <v>41928</v>
          </cell>
          <cell r="B4432">
            <v>1.28</v>
          </cell>
          <cell r="C4432">
            <v>1.58</v>
          </cell>
          <cell r="D4432">
            <v>1.59</v>
          </cell>
          <cell r="E4432" t="e">
            <v>#N/A</v>
          </cell>
          <cell r="F4432">
            <v>3.02</v>
          </cell>
          <cell r="G4432">
            <v>3.64</v>
          </cell>
          <cell r="H4432">
            <v>4.25</v>
          </cell>
          <cell r="I4432">
            <v>4.5</v>
          </cell>
        </row>
        <row r="4433">
          <cell r="A4433">
            <v>41929</v>
          </cell>
          <cell r="B4433">
            <v>1.28</v>
          </cell>
          <cell r="C4433">
            <v>1.57</v>
          </cell>
          <cell r="D4433">
            <v>1.59</v>
          </cell>
          <cell r="E4433" t="e">
            <v>#N/A</v>
          </cell>
          <cell r="F4433">
            <v>2.92</v>
          </cell>
          <cell r="G4433">
            <v>3.58</v>
          </cell>
          <cell r="H4433">
            <v>4.1900000000000004</v>
          </cell>
          <cell r="I4433">
            <v>4.41</v>
          </cell>
        </row>
        <row r="4434">
          <cell r="A4434">
            <v>41932</v>
          </cell>
          <cell r="B4434">
            <v>1.3</v>
          </cell>
          <cell r="C4434">
            <v>1.57</v>
          </cell>
          <cell r="D4434">
            <v>1.59</v>
          </cell>
          <cell r="E4434" t="e">
            <v>#N/A</v>
          </cell>
          <cell r="F4434">
            <v>2.87</v>
          </cell>
          <cell r="G4434">
            <v>3.51</v>
          </cell>
          <cell r="H4434">
            <v>4.07</v>
          </cell>
          <cell r="I4434">
            <v>4.33</v>
          </cell>
        </row>
        <row r="4435">
          <cell r="A4435">
            <v>41933</v>
          </cell>
          <cell r="B4435">
            <v>1.5</v>
          </cell>
          <cell r="C4435">
            <v>1.57</v>
          </cell>
          <cell r="D4435">
            <v>1.59</v>
          </cell>
          <cell r="E4435" t="e">
            <v>#N/A</v>
          </cell>
          <cell r="F4435">
            <v>2.88</v>
          </cell>
          <cell r="G4435">
            <v>3.48</v>
          </cell>
          <cell r="H4435">
            <v>4.07</v>
          </cell>
          <cell r="I4435">
            <v>4.32</v>
          </cell>
        </row>
        <row r="4436">
          <cell r="A4436">
            <v>41934</v>
          </cell>
          <cell r="B4436">
            <v>1.53</v>
          </cell>
          <cell r="C4436">
            <v>1.58</v>
          </cell>
          <cell r="D4436">
            <v>1.7</v>
          </cell>
          <cell r="E4436" t="e">
            <v>#N/A</v>
          </cell>
          <cell r="F4436">
            <v>2.87</v>
          </cell>
          <cell r="G4436">
            <v>3.48</v>
          </cell>
          <cell r="H4436">
            <v>4.09</v>
          </cell>
          <cell r="I4436">
            <v>4.33</v>
          </cell>
        </row>
        <row r="4437">
          <cell r="A4437">
            <v>41939</v>
          </cell>
          <cell r="B4437">
            <v>1.55</v>
          </cell>
          <cell r="C4437">
            <v>1.63</v>
          </cell>
          <cell r="D4437">
            <v>1.7</v>
          </cell>
          <cell r="E4437" t="e">
            <v>#N/A</v>
          </cell>
          <cell r="F4437">
            <v>2.91</v>
          </cell>
          <cell r="G4437">
            <v>3.49</v>
          </cell>
          <cell r="H4437">
            <v>4.13</v>
          </cell>
          <cell r="I4437">
            <v>4.38</v>
          </cell>
        </row>
        <row r="4438">
          <cell r="A4438">
            <v>41940</v>
          </cell>
          <cell r="B4438">
            <v>1.7</v>
          </cell>
          <cell r="C4438">
            <v>1.71</v>
          </cell>
          <cell r="D4438">
            <v>1.7</v>
          </cell>
          <cell r="E4438" t="e">
            <v>#N/A</v>
          </cell>
          <cell r="F4438">
            <v>2.88</v>
          </cell>
          <cell r="G4438">
            <v>3.42</v>
          </cell>
          <cell r="H4438">
            <v>4.03</v>
          </cell>
          <cell r="I4438">
            <v>4.3</v>
          </cell>
        </row>
        <row r="4439">
          <cell r="A4439">
            <v>41941</v>
          </cell>
          <cell r="B4439">
            <v>1.71</v>
          </cell>
          <cell r="C4439">
            <v>1.72</v>
          </cell>
          <cell r="D4439">
            <v>1.7</v>
          </cell>
          <cell r="E4439" t="e">
            <v>#N/A</v>
          </cell>
          <cell r="F4439">
            <v>2.87</v>
          </cell>
          <cell r="G4439">
            <v>3.37</v>
          </cell>
          <cell r="H4439">
            <v>3.98</v>
          </cell>
          <cell r="I4439">
            <v>4.26</v>
          </cell>
        </row>
        <row r="4440">
          <cell r="A4440">
            <v>41942</v>
          </cell>
          <cell r="B4440">
            <v>1.71</v>
          </cell>
          <cell r="C4440">
            <v>1.74</v>
          </cell>
          <cell r="D4440">
            <v>1.7</v>
          </cell>
          <cell r="E4440" t="e">
            <v>#N/A</v>
          </cell>
          <cell r="F4440">
            <v>2.91</v>
          </cell>
          <cell r="G4440">
            <v>3.38</v>
          </cell>
          <cell r="H4440">
            <v>4</v>
          </cell>
          <cell r="I4440">
            <v>4.29</v>
          </cell>
        </row>
        <row r="4441">
          <cell r="A4441">
            <v>41943</v>
          </cell>
          <cell r="B4441">
            <v>1.71</v>
          </cell>
          <cell r="C4441">
            <v>1.73</v>
          </cell>
          <cell r="D4441">
            <v>1.7</v>
          </cell>
          <cell r="E4441" t="e">
            <v>#N/A</v>
          </cell>
          <cell r="F4441">
            <v>2.82</v>
          </cell>
          <cell r="G4441">
            <v>3.29</v>
          </cell>
          <cell r="H4441">
            <v>3.9</v>
          </cell>
          <cell r="I4441">
            <v>4.17</v>
          </cell>
        </row>
        <row r="4442">
          <cell r="A4442">
            <v>41946</v>
          </cell>
          <cell r="B4442">
            <v>1.71</v>
          </cell>
          <cell r="C4442">
            <v>1.72</v>
          </cell>
          <cell r="D4442">
            <v>1.7</v>
          </cell>
          <cell r="E4442" t="e">
            <v>#N/A</v>
          </cell>
          <cell r="F4442">
            <v>2.79</v>
          </cell>
          <cell r="G4442">
            <v>3.26</v>
          </cell>
          <cell r="H4442">
            <v>3.84</v>
          </cell>
          <cell r="I4442">
            <v>4.1399999999999997</v>
          </cell>
        </row>
        <row r="4443">
          <cell r="A4443">
            <v>41947</v>
          </cell>
          <cell r="B4443">
            <v>1.8</v>
          </cell>
          <cell r="C4443">
            <v>1.78</v>
          </cell>
          <cell r="D4443">
            <v>1.74</v>
          </cell>
          <cell r="E4443" t="e">
            <v>#N/A</v>
          </cell>
          <cell r="F4443">
            <v>2.82</v>
          </cell>
          <cell r="G4443">
            <v>3.29</v>
          </cell>
          <cell r="H4443">
            <v>3.86</v>
          </cell>
          <cell r="I4443">
            <v>4.1900000000000004</v>
          </cell>
        </row>
        <row r="4444">
          <cell r="A4444">
            <v>41948</v>
          </cell>
          <cell r="B4444">
            <v>1.78</v>
          </cell>
          <cell r="C4444">
            <v>1.78</v>
          </cell>
          <cell r="D4444">
            <v>1.75</v>
          </cell>
          <cell r="E4444" t="e">
            <v>#N/A</v>
          </cell>
          <cell r="F4444">
            <v>2.82</v>
          </cell>
          <cell r="G4444">
            <v>3.25</v>
          </cell>
          <cell r="H4444">
            <v>3.83</v>
          </cell>
          <cell r="I4444">
            <v>4.1500000000000004</v>
          </cell>
        </row>
        <row r="4445">
          <cell r="A4445">
            <v>41949</v>
          </cell>
          <cell r="B4445">
            <v>1.77</v>
          </cell>
          <cell r="C4445">
            <v>1.81</v>
          </cell>
          <cell r="D4445">
            <v>1.75</v>
          </cell>
          <cell r="E4445" t="e">
            <v>#N/A</v>
          </cell>
          <cell r="F4445">
            <v>2.86</v>
          </cell>
          <cell r="G4445">
            <v>3.27</v>
          </cell>
          <cell r="H4445">
            <v>3.86</v>
          </cell>
          <cell r="I4445">
            <v>4.18</v>
          </cell>
        </row>
        <row r="4446">
          <cell r="A4446">
            <v>41950</v>
          </cell>
          <cell r="B4446">
            <v>1.77</v>
          </cell>
          <cell r="C4446">
            <v>1.8</v>
          </cell>
          <cell r="D4446">
            <v>1.75</v>
          </cell>
          <cell r="E4446" t="e">
            <v>#N/A</v>
          </cell>
          <cell r="F4446">
            <v>2.88</v>
          </cell>
          <cell r="G4446">
            <v>3.27</v>
          </cell>
          <cell r="H4446">
            <v>3.85</v>
          </cell>
          <cell r="I4446">
            <v>4.1900000000000004</v>
          </cell>
        </row>
        <row r="4447">
          <cell r="A4447">
            <v>41953</v>
          </cell>
          <cell r="B4447">
            <v>1.74</v>
          </cell>
          <cell r="C4447">
            <v>1.8</v>
          </cell>
          <cell r="D4447">
            <v>1.75</v>
          </cell>
          <cell r="E4447" t="e">
            <v>#N/A</v>
          </cell>
          <cell r="F4447">
            <v>2.82</v>
          </cell>
          <cell r="G4447">
            <v>3.18</v>
          </cell>
          <cell r="H4447">
            <v>3.77</v>
          </cell>
          <cell r="I4447">
            <v>4.0999999999999996</v>
          </cell>
        </row>
        <row r="4448">
          <cell r="A4448">
            <v>41954</v>
          </cell>
          <cell r="B4448">
            <v>1.75</v>
          </cell>
          <cell r="C4448">
            <v>1.79</v>
          </cell>
          <cell r="D4448">
            <v>1.75</v>
          </cell>
          <cell r="E4448" t="e">
            <v>#N/A</v>
          </cell>
          <cell r="F4448">
            <v>2.82</v>
          </cell>
          <cell r="G4448">
            <v>3.19</v>
          </cell>
          <cell r="H4448">
            <v>3.79</v>
          </cell>
          <cell r="I4448">
            <v>4.1100000000000003</v>
          </cell>
        </row>
        <row r="4449">
          <cell r="A4449">
            <v>41955</v>
          </cell>
          <cell r="B4449">
            <v>1.73</v>
          </cell>
          <cell r="C4449">
            <v>1.79</v>
          </cell>
          <cell r="D4449">
            <v>1.7</v>
          </cell>
          <cell r="E4449" t="e">
            <v>#N/A</v>
          </cell>
          <cell r="F4449">
            <v>2.77</v>
          </cell>
          <cell r="G4449">
            <v>3.13</v>
          </cell>
          <cell r="H4449">
            <v>3.74</v>
          </cell>
          <cell r="I4449">
            <v>4.0599999999999996</v>
          </cell>
        </row>
        <row r="4450">
          <cell r="A4450">
            <v>41956</v>
          </cell>
          <cell r="B4450">
            <v>1.73</v>
          </cell>
          <cell r="C4450">
            <v>1.79</v>
          </cell>
          <cell r="D4450">
            <v>1.7</v>
          </cell>
          <cell r="E4450" t="e">
            <v>#N/A</v>
          </cell>
          <cell r="F4450">
            <v>2.72</v>
          </cell>
          <cell r="G4450">
            <v>3.06</v>
          </cell>
          <cell r="H4450">
            <v>3.69</v>
          </cell>
          <cell r="I4450">
            <v>4</v>
          </cell>
        </row>
        <row r="4451">
          <cell r="A4451">
            <v>41957</v>
          </cell>
          <cell r="B4451">
            <v>1.73</v>
          </cell>
          <cell r="C4451">
            <v>1.8</v>
          </cell>
          <cell r="D4451">
            <v>1.7</v>
          </cell>
          <cell r="E4451" t="e">
            <v>#N/A</v>
          </cell>
          <cell r="F4451">
            <v>2.71</v>
          </cell>
          <cell r="G4451">
            <v>3.08</v>
          </cell>
          <cell r="H4451">
            <v>3.69</v>
          </cell>
          <cell r="I4451">
            <v>3.99</v>
          </cell>
        </row>
        <row r="4452">
          <cell r="A4452">
            <v>41960</v>
          </cell>
          <cell r="B4452">
            <v>1.72</v>
          </cell>
          <cell r="C4452">
            <v>1.78</v>
          </cell>
          <cell r="D4452">
            <v>1.7</v>
          </cell>
          <cell r="E4452" t="e">
            <v>#N/A</v>
          </cell>
          <cell r="F4452">
            <v>2.67</v>
          </cell>
          <cell r="G4452">
            <v>3.01</v>
          </cell>
          <cell r="H4452">
            <v>3.63</v>
          </cell>
          <cell r="I4452">
            <v>3.94</v>
          </cell>
        </row>
        <row r="4453">
          <cell r="A4453">
            <v>41961</v>
          </cell>
          <cell r="B4453">
            <v>1.68</v>
          </cell>
          <cell r="C4453">
            <v>1.78</v>
          </cell>
          <cell r="D4453">
            <v>1.7</v>
          </cell>
          <cell r="E4453" t="e">
            <v>#N/A</v>
          </cell>
          <cell r="F4453">
            <v>2.62</v>
          </cell>
          <cell r="G4453">
            <v>2.98</v>
          </cell>
          <cell r="H4453">
            <v>3.56</v>
          </cell>
          <cell r="I4453">
            <v>3.88</v>
          </cell>
        </row>
        <row r="4454">
          <cell r="A4454">
            <v>41962</v>
          </cell>
          <cell r="B4454">
            <v>1.66</v>
          </cell>
          <cell r="C4454">
            <v>1.68</v>
          </cell>
          <cell r="D4454">
            <v>1.7</v>
          </cell>
          <cell r="E4454" t="e">
            <v>#N/A</v>
          </cell>
          <cell r="F4454">
            <v>2.67</v>
          </cell>
          <cell r="G4454">
            <v>3.08</v>
          </cell>
          <cell r="H4454">
            <v>3.65</v>
          </cell>
          <cell r="I4454">
            <v>3.98</v>
          </cell>
        </row>
        <row r="4455">
          <cell r="A4455">
            <v>41963</v>
          </cell>
          <cell r="B4455">
            <v>1.66</v>
          </cell>
          <cell r="C4455">
            <v>1.71</v>
          </cell>
          <cell r="D4455">
            <v>1.7</v>
          </cell>
          <cell r="E4455" t="e">
            <v>#N/A</v>
          </cell>
          <cell r="F4455">
            <v>2.67</v>
          </cell>
          <cell r="G4455">
            <v>3.1</v>
          </cell>
          <cell r="H4455">
            <v>3.71</v>
          </cell>
          <cell r="I4455">
            <v>4.01</v>
          </cell>
        </row>
        <row r="4456">
          <cell r="A4456">
            <v>41964</v>
          </cell>
          <cell r="B4456">
            <v>1.66</v>
          </cell>
          <cell r="C4456">
            <v>1.71</v>
          </cell>
          <cell r="D4456">
            <v>1.7</v>
          </cell>
          <cell r="E4456" t="e">
            <v>#N/A</v>
          </cell>
          <cell r="F4456">
            <v>2.65</v>
          </cell>
          <cell r="G4456">
            <v>3.01</v>
          </cell>
          <cell r="H4456">
            <v>3.61</v>
          </cell>
          <cell r="I4456">
            <v>3.94</v>
          </cell>
        </row>
        <row r="4457">
          <cell r="A4457">
            <v>41967</v>
          </cell>
          <cell r="B4457">
            <v>1.66</v>
          </cell>
          <cell r="C4457">
            <v>1.69</v>
          </cell>
          <cell r="D4457">
            <v>1.7</v>
          </cell>
          <cell r="E4457" t="e">
            <v>#N/A</v>
          </cell>
          <cell r="F4457">
            <v>2.63</v>
          </cell>
          <cell r="G4457">
            <v>2.99</v>
          </cell>
          <cell r="H4457">
            <v>3.59</v>
          </cell>
          <cell r="I4457">
            <v>3.92</v>
          </cell>
        </row>
        <row r="4458">
          <cell r="A4458">
            <v>41968</v>
          </cell>
          <cell r="B4458">
            <v>1.66</v>
          </cell>
          <cell r="C4458">
            <v>1.66</v>
          </cell>
          <cell r="D4458">
            <v>1.69</v>
          </cell>
          <cell r="E4458" t="e">
            <v>#N/A</v>
          </cell>
          <cell r="F4458">
            <v>2.63</v>
          </cell>
          <cell r="G4458">
            <v>3.02</v>
          </cell>
          <cell r="H4458">
            <v>3.61</v>
          </cell>
          <cell r="I4458">
            <v>3.94</v>
          </cell>
        </row>
        <row r="4459">
          <cell r="A4459">
            <v>41969</v>
          </cell>
          <cell r="B4459">
            <v>1.67</v>
          </cell>
          <cell r="C4459">
            <v>1.66</v>
          </cell>
          <cell r="D4459">
            <v>1.69</v>
          </cell>
          <cell r="E4459" t="e">
            <v>#N/A</v>
          </cell>
          <cell r="F4459">
            <v>2.58</v>
          </cell>
          <cell r="G4459">
            <v>2.98</v>
          </cell>
          <cell r="H4459">
            <v>3.56</v>
          </cell>
          <cell r="I4459">
            <v>3.87</v>
          </cell>
        </row>
        <row r="4460">
          <cell r="A4460">
            <v>41970</v>
          </cell>
          <cell r="B4460">
            <v>1.64</v>
          </cell>
          <cell r="C4460">
            <v>1.64</v>
          </cell>
          <cell r="D4460">
            <v>1.68</v>
          </cell>
          <cell r="E4460" t="e">
            <v>#N/A</v>
          </cell>
          <cell r="F4460">
            <v>2.58</v>
          </cell>
          <cell r="G4460">
            <v>3</v>
          </cell>
          <cell r="H4460">
            <v>3.56</v>
          </cell>
          <cell r="I4460">
            <v>3.87</v>
          </cell>
        </row>
        <row r="4461">
          <cell r="A4461">
            <v>41971</v>
          </cell>
          <cell r="B4461">
            <v>1.64</v>
          </cell>
          <cell r="C4461">
            <v>1.64</v>
          </cell>
          <cell r="D4461">
            <v>1.68</v>
          </cell>
          <cell r="E4461" t="e">
            <v>#N/A</v>
          </cell>
          <cell r="F4461">
            <v>2.54</v>
          </cell>
          <cell r="G4461">
            <v>2.97</v>
          </cell>
          <cell r="H4461">
            <v>3.52</v>
          </cell>
          <cell r="I4461">
            <v>3.83</v>
          </cell>
        </row>
        <row r="4462">
          <cell r="A4462">
            <v>41974</v>
          </cell>
          <cell r="B4462">
            <v>1.61</v>
          </cell>
          <cell r="C4462">
            <v>1.63</v>
          </cell>
          <cell r="D4462">
            <v>1.62</v>
          </cell>
          <cell r="E4462" t="e">
            <v>#N/A</v>
          </cell>
          <cell r="F4462">
            <v>2.54</v>
          </cell>
          <cell r="G4462">
            <v>2.98</v>
          </cell>
          <cell r="H4462">
            <v>3.52</v>
          </cell>
          <cell r="I4462">
            <v>3.83</v>
          </cell>
        </row>
        <row r="4463">
          <cell r="A4463">
            <v>41975</v>
          </cell>
          <cell r="B4463">
            <v>1.6</v>
          </cell>
          <cell r="C4463">
            <v>1.64</v>
          </cell>
          <cell r="D4463">
            <v>1.61</v>
          </cell>
          <cell r="E4463" t="e">
            <v>#N/A</v>
          </cell>
          <cell r="F4463">
            <v>2.57</v>
          </cell>
          <cell r="G4463">
            <v>3.01</v>
          </cell>
          <cell r="H4463">
            <v>3.56</v>
          </cell>
          <cell r="I4463">
            <v>3.85</v>
          </cell>
        </row>
        <row r="4464">
          <cell r="A4464">
            <v>41976</v>
          </cell>
          <cell r="B4464">
            <v>1.6</v>
          </cell>
          <cell r="C4464">
            <v>1.63</v>
          </cell>
          <cell r="D4464">
            <v>1.67</v>
          </cell>
          <cell r="E4464" t="e">
            <v>#N/A</v>
          </cell>
          <cell r="F4464">
            <v>2.62</v>
          </cell>
          <cell r="G4464">
            <v>3.08</v>
          </cell>
          <cell r="H4464">
            <v>3.62</v>
          </cell>
          <cell r="I4464">
            <v>3.93</v>
          </cell>
        </row>
        <row r="4465">
          <cell r="A4465">
            <v>41977</v>
          </cell>
          <cell r="B4465">
            <v>1.6</v>
          </cell>
          <cell r="C4465">
            <v>1.63</v>
          </cell>
          <cell r="D4465">
            <v>1.64</v>
          </cell>
          <cell r="E4465" t="e">
            <v>#N/A</v>
          </cell>
          <cell r="F4465">
            <v>2.62</v>
          </cell>
          <cell r="G4465">
            <v>3.08</v>
          </cell>
          <cell r="H4465">
            <v>3.62</v>
          </cell>
          <cell r="I4465">
            <v>3.92</v>
          </cell>
        </row>
        <row r="4466">
          <cell r="A4466">
            <v>41978</v>
          </cell>
          <cell r="B4466">
            <v>1.6</v>
          </cell>
          <cell r="C4466">
            <v>1.62</v>
          </cell>
          <cell r="D4466">
            <v>1.64</v>
          </cell>
          <cell r="E4466" t="e">
            <v>#N/A</v>
          </cell>
          <cell r="F4466">
            <v>2.61</v>
          </cell>
          <cell r="G4466">
            <v>3.05</v>
          </cell>
          <cell r="H4466">
            <v>3.59</v>
          </cell>
          <cell r="I4466">
            <v>3.88</v>
          </cell>
        </row>
        <row r="4467">
          <cell r="A4467">
            <v>41981</v>
          </cell>
          <cell r="B4467">
            <v>1.6</v>
          </cell>
          <cell r="C4467">
            <v>1.62</v>
          </cell>
          <cell r="D4467">
            <v>1.64</v>
          </cell>
          <cell r="E4467" t="e">
            <v>#N/A</v>
          </cell>
          <cell r="F4467">
            <v>2.61</v>
          </cell>
          <cell r="G4467">
            <v>3.08</v>
          </cell>
          <cell r="H4467">
            <v>3.59</v>
          </cell>
          <cell r="I4467">
            <v>3.9</v>
          </cell>
        </row>
        <row r="4468">
          <cell r="A4468">
            <v>41982</v>
          </cell>
          <cell r="B4468">
            <v>1.5</v>
          </cell>
          <cell r="C4468">
            <v>1.53</v>
          </cell>
          <cell r="D4468">
            <v>1.58</v>
          </cell>
          <cell r="E4468" t="e">
            <v>#N/A</v>
          </cell>
          <cell r="F4468">
            <v>2.61</v>
          </cell>
          <cell r="G4468">
            <v>3.05</v>
          </cell>
          <cell r="H4468">
            <v>3.52</v>
          </cell>
          <cell r="I4468">
            <v>3.84</v>
          </cell>
        </row>
        <row r="4469">
          <cell r="A4469">
            <v>41983</v>
          </cell>
          <cell r="B4469">
            <v>1.47</v>
          </cell>
          <cell r="C4469">
            <v>1.51</v>
          </cell>
          <cell r="D4469">
            <v>1.55</v>
          </cell>
          <cell r="E4469" t="e">
            <v>#N/A</v>
          </cell>
          <cell r="F4469">
            <v>2.62</v>
          </cell>
          <cell r="G4469">
            <v>3.1</v>
          </cell>
          <cell r="H4469">
            <v>3.55</v>
          </cell>
          <cell r="I4469">
            <v>3.86</v>
          </cell>
        </row>
        <row r="4470">
          <cell r="A4470">
            <v>41984</v>
          </cell>
          <cell r="B4470">
            <v>1.48</v>
          </cell>
          <cell r="C4470">
            <v>1.46</v>
          </cell>
          <cell r="D4470">
            <v>1.52</v>
          </cell>
          <cell r="E4470" t="e">
            <v>#N/A</v>
          </cell>
          <cell r="F4470">
            <v>2.62</v>
          </cell>
          <cell r="G4470">
            <v>3.09</v>
          </cell>
          <cell r="H4470">
            <v>3.54</v>
          </cell>
          <cell r="I4470">
            <v>3.86</v>
          </cell>
        </row>
        <row r="4471">
          <cell r="A4471">
            <v>41985</v>
          </cell>
          <cell r="B4471">
            <v>1.47</v>
          </cell>
          <cell r="C4471">
            <v>1.46</v>
          </cell>
          <cell r="D4471">
            <v>1.49</v>
          </cell>
          <cell r="E4471" t="e">
            <v>#N/A</v>
          </cell>
          <cell r="F4471">
            <v>2.57</v>
          </cell>
          <cell r="G4471">
            <v>3.01</v>
          </cell>
          <cell r="H4471">
            <v>3.47</v>
          </cell>
          <cell r="I4471">
            <v>3.76</v>
          </cell>
        </row>
        <row r="4472">
          <cell r="A4472">
            <v>41988</v>
          </cell>
          <cell r="B4472">
            <v>1.25</v>
          </cell>
          <cell r="C4472">
            <v>1.44</v>
          </cell>
          <cell r="D4472">
            <v>1.45</v>
          </cell>
          <cell r="E4472" t="e">
            <v>#N/A</v>
          </cell>
          <cell r="F4472">
            <v>2.5499999999999998</v>
          </cell>
          <cell r="G4472">
            <v>2.96</v>
          </cell>
          <cell r="H4472">
            <v>3.45</v>
          </cell>
          <cell r="I4472">
            <v>3.75</v>
          </cell>
        </row>
        <row r="4473">
          <cell r="A4473">
            <v>41989</v>
          </cell>
          <cell r="B4473">
            <v>1.28</v>
          </cell>
          <cell r="C4473">
            <v>1.46</v>
          </cell>
          <cell r="D4473">
            <v>1.55</v>
          </cell>
          <cell r="E4473" t="e">
            <v>#N/A</v>
          </cell>
          <cell r="F4473">
            <v>2.75</v>
          </cell>
          <cell r="G4473">
            <v>3.23</v>
          </cell>
          <cell r="H4473">
            <v>3.77</v>
          </cell>
          <cell r="I4473">
            <v>4.05</v>
          </cell>
        </row>
        <row r="4474">
          <cell r="A4474">
            <v>41990</v>
          </cell>
          <cell r="B4474">
            <v>1.26</v>
          </cell>
          <cell r="C4474">
            <v>1.46</v>
          </cell>
          <cell r="D4474">
            <v>1.5</v>
          </cell>
          <cell r="E4474" t="e">
            <v>#N/A</v>
          </cell>
          <cell r="F4474">
            <v>2.95</v>
          </cell>
          <cell r="G4474">
            <v>3.43</v>
          </cell>
          <cell r="H4474">
            <v>3.98</v>
          </cell>
          <cell r="I4474">
            <v>4.22</v>
          </cell>
        </row>
        <row r="4475">
          <cell r="A4475">
            <v>41991</v>
          </cell>
          <cell r="B4475">
            <v>1.28</v>
          </cell>
          <cell r="C4475">
            <v>1.44</v>
          </cell>
          <cell r="D4475">
            <v>1.5</v>
          </cell>
          <cell r="E4475" t="e">
            <v>#N/A</v>
          </cell>
          <cell r="F4475">
            <v>2.84</v>
          </cell>
          <cell r="G4475">
            <v>3.33</v>
          </cell>
          <cell r="H4475">
            <v>3.82</v>
          </cell>
          <cell r="I4475">
            <v>4.1100000000000003</v>
          </cell>
        </row>
        <row r="4476">
          <cell r="A4476">
            <v>41992</v>
          </cell>
          <cell r="B4476">
            <v>1.27</v>
          </cell>
          <cell r="C4476">
            <v>1.44</v>
          </cell>
          <cell r="D4476">
            <v>1.5</v>
          </cell>
          <cell r="E4476" t="e">
            <v>#N/A</v>
          </cell>
          <cell r="F4476">
            <v>2.84</v>
          </cell>
          <cell r="G4476">
            <v>3.29</v>
          </cell>
          <cell r="H4476">
            <v>3.73</v>
          </cell>
          <cell r="I4476">
            <v>3.94</v>
          </cell>
        </row>
        <row r="4477">
          <cell r="A4477">
            <v>41995</v>
          </cell>
          <cell r="B4477">
            <v>1.25</v>
          </cell>
          <cell r="C4477">
            <v>1.43</v>
          </cell>
          <cell r="D4477">
            <v>1.49</v>
          </cell>
          <cell r="E4477" t="e">
            <v>#N/A</v>
          </cell>
          <cell r="F4477">
            <v>2.78</v>
          </cell>
          <cell r="G4477">
            <v>3.17</v>
          </cell>
          <cell r="H4477">
            <v>3.63</v>
          </cell>
          <cell r="I4477">
            <v>3.86</v>
          </cell>
        </row>
        <row r="4478">
          <cell r="A4478">
            <v>41996</v>
          </cell>
          <cell r="B4478">
            <v>1.25</v>
          </cell>
          <cell r="C4478">
            <v>1.44</v>
          </cell>
          <cell r="D4478">
            <v>1.5</v>
          </cell>
          <cell r="E4478" t="e">
            <v>#N/A</v>
          </cell>
          <cell r="F4478">
            <v>2.75</v>
          </cell>
          <cell r="G4478">
            <v>3.16</v>
          </cell>
          <cell r="H4478">
            <v>3.6</v>
          </cell>
          <cell r="I4478">
            <v>3.84</v>
          </cell>
        </row>
        <row r="4479">
          <cell r="A4479">
            <v>42002</v>
          </cell>
          <cell r="B4479">
            <v>1.35</v>
          </cell>
          <cell r="C4479">
            <v>1.41</v>
          </cell>
          <cell r="D4479">
            <v>1.5</v>
          </cell>
          <cell r="E4479" t="e">
            <v>#N/A</v>
          </cell>
          <cell r="F4479">
            <v>2.74</v>
          </cell>
          <cell r="G4479">
            <v>3.17</v>
          </cell>
          <cell r="H4479">
            <v>3.6</v>
          </cell>
          <cell r="I4479">
            <v>3.83</v>
          </cell>
        </row>
        <row r="4480">
          <cell r="A4480">
            <v>42003</v>
          </cell>
          <cell r="B4480">
            <v>1.43</v>
          </cell>
          <cell r="C4480">
            <v>1.54</v>
          </cell>
          <cell r="D4480">
            <v>1.8</v>
          </cell>
          <cell r="E4480" t="e">
            <v>#N/A</v>
          </cell>
          <cell r="F4480">
            <v>2.72</v>
          </cell>
          <cell r="G4480">
            <v>3.15</v>
          </cell>
          <cell r="H4480">
            <v>3.6</v>
          </cell>
          <cell r="I4480">
            <v>3.83</v>
          </cell>
        </row>
        <row r="4481">
          <cell r="A4481">
            <v>42009</v>
          </cell>
          <cell r="B4481">
            <v>1.66</v>
          </cell>
          <cell r="C4481">
            <v>1.68</v>
          </cell>
          <cell r="D4481">
            <v>1.8</v>
          </cell>
          <cell r="E4481" t="e">
            <v>#N/A</v>
          </cell>
          <cell r="F4481">
            <v>2.72</v>
          </cell>
          <cell r="G4481">
            <v>3.15</v>
          </cell>
          <cell r="H4481">
            <v>3.64</v>
          </cell>
          <cell r="I4481">
            <v>3.86</v>
          </cell>
        </row>
        <row r="4482">
          <cell r="A4482">
            <v>42010</v>
          </cell>
          <cell r="B4482">
            <v>1.6</v>
          </cell>
          <cell r="C4482">
            <v>1.62</v>
          </cell>
          <cell r="D4482">
            <v>1.8</v>
          </cell>
          <cell r="E4482" t="e">
            <v>#N/A</v>
          </cell>
          <cell r="F4482">
            <v>2.63</v>
          </cell>
          <cell r="G4482">
            <v>3.11</v>
          </cell>
          <cell r="H4482">
            <v>3.56</v>
          </cell>
          <cell r="I4482">
            <v>3.77</v>
          </cell>
        </row>
        <row r="4483">
          <cell r="A4483">
            <v>42011</v>
          </cell>
          <cell r="B4483">
            <v>1.6</v>
          </cell>
          <cell r="C4483">
            <v>1.59</v>
          </cell>
          <cell r="D4483">
            <v>1.79</v>
          </cell>
          <cell r="E4483" t="e">
            <v>#N/A</v>
          </cell>
          <cell r="F4483">
            <v>2.57</v>
          </cell>
          <cell r="G4483">
            <v>3.03</v>
          </cell>
          <cell r="H4483">
            <v>3.49</v>
          </cell>
          <cell r="I4483">
            <v>3.71</v>
          </cell>
        </row>
        <row r="4484">
          <cell r="A4484">
            <v>42012</v>
          </cell>
          <cell r="B4484">
            <v>1.61</v>
          </cell>
          <cell r="C4484">
            <v>1.6</v>
          </cell>
          <cell r="D4484">
            <v>1.78</v>
          </cell>
          <cell r="E4484" t="e">
            <v>#N/A</v>
          </cell>
          <cell r="F4484">
            <v>2.5</v>
          </cell>
          <cell r="G4484">
            <v>2.96</v>
          </cell>
          <cell r="H4484">
            <v>3.43</v>
          </cell>
          <cell r="I4484">
            <v>3.65</v>
          </cell>
        </row>
        <row r="4485">
          <cell r="A4485">
            <v>42013</v>
          </cell>
          <cell r="B4485">
            <v>1.62</v>
          </cell>
          <cell r="C4485">
            <v>1.6</v>
          </cell>
          <cell r="D4485">
            <v>1.79</v>
          </cell>
          <cell r="E4485" t="e">
            <v>#N/A</v>
          </cell>
          <cell r="F4485">
            <v>2.4900000000000002</v>
          </cell>
          <cell r="G4485">
            <v>2.96</v>
          </cell>
          <cell r="H4485">
            <v>3.48</v>
          </cell>
          <cell r="I4485">
            <v>3.72</v>
          </cell>
        </row>
        <row r="4486">
          <cell r="A4486">
            <v>42016</v>
          </cell>
          <cell r="B4486">
            <v>1.62</v>
          </cell>
          <cell r="C4486">
            <v>1.6</v>
          </cell>
          <cell r="D4486">
            <v>1.78</v>
          </cell>
          <cell r="E4486" t="e">
            <v>#N/A</v>
          </cell>
          <cell r="F4486">
            <v>2.46</v>
          </cell>
          <cell r="G4486">
            <v>2.94</v>
          </cell>
          <cell r="H4486">
            <v>3.49</v>
          </cell>
          <cell r="I4486">
            <v>3.73</v>
          </cell>
        </row>
        <row r="4487">
          <cell r="A4487">
            <v>42017</v>
          </cell>
          <cell r="B4487">
            <v>1.62</v>
          </cell>
          <cell r="C4487">
            <v>1.6</v>
          </cell>
          <cell r="D4487">
            <v>1.78</v>
          </cell>
          <cell r="E4487" t="e">
            <v>#N/A</v>
          </cell>
          <cell r="F4487">
            <v>2.41</v>
          </cell>
          <cell r="G4487">
            <v>2.85</v>
          </cell>
          <cell r="H4487">
            <v>3.39</v>
          </cell>
          <cell r="I4487">
            <v>3.62</v>
          </cell>
        </row>
        <row r="4488">
          <cell r="A4488">
            <v>42018</v>
          </cell>
          <cell r="B4488">
            <v>1.63</v>
          </cell>
          <cell r="C4488">
            <v>1.57</v>
          </cell>
          <cell r="D4488">
            <v>1.78</v>
          </cell>
          <cell r="E4488" t="e">
            <v>#N/A</v>
          </cell>
          <cell r="F4488">
            <v>2.39</v>
          </cell>
          <cell r="G4488">
            <v>2.85</v>
          </cell>
          <cell r="H4488">
            <v>3.36</v>
          </cell>
          <cell r="I4488">
            <v>3.62</v>
          </cell>
        </row>
        <row r="4489">
          <cell r="A4489">
            <v>42019</v>
          </cell>
          <cell r="B4489">
            <v>1.65</v>
          </cell>
          <cell r="C4489">
            <v>1.58</v>
          </cell>
          <cell r="D4489">
            <v>1.8</v>
          </cell>
          <cell r="E4489" t="e">
            <v>#N/A</v>
          </cell>
          <cell r="F4489">
            <v>2.3199999999999998</v>
          </cell>
          <cell r="G4489">
            <v>2.78</v>
          </cell>
          <cell r="H4489">
            <v>3.34</v>
          </cell>
          <cell r="I4489">
            <v>3.62</v>
          </cell>
        </row>
        <row r="4490">
          <cell r="A4490">
            <v>42020</v>
          </cell>
          <cell r="B4490">
            <v>1.71</v>
          </cell>
          <cell r="C4490">
            <v>1.59</v>
          </cell>
          <cell r="D4490">
            <v>1.78</v>
          </cell>
          <cell r="E4490" t="e">
            <v>#N/A</v>
          </cell>
          <cell r="F4490">
            <v>2.2200000000000002</v>
          </cell>
          <cell r="G4490">
            <v>2.66</v>
          </cell>
          <cell r="H4490">
            <v>3.21</v>
          </cell>
          <cell r="I4490">
            <v>3.46</v>
          </cell>
        </row>
        <row r="4491">
          <cell r="A4491">
            <v>42023</v>
          </cell>
          <cell r="B4491">
            <v>1.72</v>
          </cell>
          <cell r="C4491">
            <v>1.55</v>
          </cell>
          <cell r="D4491">
            <v>1.77</v>
          </cell>
          <cell r="E4491" t="e">
            <v>#N/A</v>
          </cell>
          <cell r="F4491">
            <v>2.2400000000000002</v>
          </cell>
          <cell r="G4491">
            <v>2.61</v>
          </cell>
          <cell r="H4491">
            <v>3.14</v>
          </cell>
          <cell r="I4491">
            <v>3.41</v>
          </cell>
        </row>
        <row r="4492">
          <cell r="A4492">
            <v>42024</v>
          </cell>
          <cell r="B4492">
            <v>1.72</v>
          </cell>
          <cell r="C4492">
            <v>1.55</v>
          </cell>
          <cell r="D4492">
            <v>1.76</v>
          </cell>
          <cell r="E4492" t="e">
            <v>#N/A</v>
          </cell>
          <cell r="F4492">
            <v>2.2400000000000002</v>
          </cell>
          <cell r="G4492">
            <v>2.6</v>
          </cell>
          <cell r="H4492">
            <v>3.14</v>
          </cell>
          <cell r="I4492">
            <v>3.39</v>
          </cell>
        </row>
        <row r="4493">
          <cell r="A4493">
            <v>42025</v>
          </cell>
          <cell r="B4493">
            <v>1.74</v>
          </cell>
          <cell r="C4493">
            <v>1.55</v>
          </cell>
          <cell r="D4493">
            <v>1.68</v>
          </cell>
          <cell r="E4493" t="e">
            <v>#N/A</v>
          </cell>
          <cell r="F4493">
            <v>2.2000000000000002</v>
          </cell>
          <cell r="G4493">
            <v>2.56</v>
          </cell>
          <cell r="H4493">
            <v>3.1</v>
          </cell>
          <cell r="I4493">
            <v>3.34</v>
          </cell>
        </row>
        <row r="4494">
          <cell r="A4494">
            <v>42026</v>
          </cell>
          <cell r="B4494">
            <v>1.75</v>
          </cell>
          <cell r="C4494">
            <v>1.55</v>
          </cell>
          <cell r="D4494">
            <v>1.67</v>
          </cell>
          <cell r="E4494" t="e">
            <v>#N/A</v>
          </cell>
          <cell r="F4494">
            <v>2.25</v>
          </cell>
          <cell r="G4494">
            <v>2.65</v>
          </cell>
          <cell r="H4494">
            <v>3.18</v>
          </cell>
          <cell r="I4494">
            <v>3.42</v>
          </cell>
        </row>
        <row r="4495">
          <cell r="A4495">
            <v>42027</v>
          </cell>
          <cell r="B4495">
            <v>1.68</v>
          </cell>
          <cell r="C4495">
            <v>1.54</v>
          </cell>
          <cell r="D4495">
            <v>1.63</v>
          </cell>
          <cell r="E4495" t="e">
            <v>#N/A</v>
          </cell>
          <cell r="F4495">
            <v>2.06</v>
          </cell>
          <cell r="G4495">
            <v>2.35</v>
          </cell>
          <cell r="H4495">
            <v>2.84</v>
          </cell>
          <cell r="I4495">
            <v>3.02</v>
          </cell>
        </row>
        <row r="4496">
          <cell r="A4496">
            <v>42030</v>
          </cell>
          <cell r="B4496">
            <v>1.65</v>
          </cell>
          <cell r="C4496">
            <v>1.54</v>
          </cell>
          <cell r="D4496">
            <v>1.6</v>
          </cell>
          <cell r="E4496" t="e">
            <v>#N/A</v>
          </cell>
          <cell r="F4496">
            <v>2.0299999999999998</v>
          </cell>
          <cell r="G4496">
            <v>2.34</v>
          </cell>
          <cell r="H4496">
            <v>2.81</v>
          </cell>
          <cell r="I4496">
            <v>3.01</v>
          </cell>
        </row>
        <row r="4497">
          <cell r="A4497">
            <v>42031</v>
          </cell>
          <cell r="B4497">
            <v>1.66</v>
          </cell>
          <cell r="C4497">
            <v>1.55</v>
          </cell>
          <cell r="D4497">
            <v>1.61</v>
          </cell>
          <cell r="E4497" t="e">
            <v>#N/A</v>
          </cell>
          <cell r="F4497">
            <v>2.04</v>
          </cell>
          <cell r="G4497">
            <v>2.34</v>
          </cell>
          <cell r="H4497">
            <v>2.79</v>
          </cell>
          <cell r="I4497">
            <v>3</v>
          </cell>
        </row>
        <row r="4498">
          <cell r="A4498">
            <v>42032</v>
          </cell>
          <cell r="B4498">
            <v>1.66</v>
          </cell>
          <cell r="C4498">
            <v>1.54</v>
          </cell>
          <cell r="D4498">
            <v>1.58</v>
          </cell>
          <cell r="E4498" t="e">
            <v>#N/A</v>
          </cell>
          <cell r="F4498">
            <v>2.06</v>
          </cell>
          <cell r="G4498">
            <v>2.31</v>
          </cell>
          <cell r="H4498">
            <v>2.72</v>
          </cell>
          <cell r="I4498">
            <v>2.95</v>
          </cell>
        </row>
        <row r="4499">
          <cell r="A4499">
            <v>42033</v>
          </cell>
          <cell r="B4499">
            <v>1.68</v>
          </cell>
          <cell r="C4499">
            <v>1.54</v>
          </cell>
          <cell r="D4499">
            <v>1.6</v>
          </cell>
          <cell r="E4499" t="e">
            <v>#N/A</v>
          </cell>
          <cell r="F4499">
            <v>2.0699999999999998</v>
          </cell>
          <cell r="G4499">
            <v>2.35</v>
          </cell>
          <cell r="H4499">
            <v>2.74</v>
          </cell>
          <cell r="I4499">
            <v>2.96</v>
          </cell>
        </row>
        <row r="4500">
          <cell r="A4500">
            <v>42034</v>
          </cell>
          <cell r="B4500">
            <v>1.7</v>
          </cell>
          <cell r="C4500">
            <v>1.54</v>
          </cell>
          <cell r="D4500">
            <v>1.6</v>
          </cell>
          <cell r="E4500" t="e">
            <v>#N/A</v>
          </cell>
          <cell r="F4500">
            <v>2.09</v>
          </cell>
          <cell r="G4500">
            <v>2.38</v>
          </cell>
          <cell r="H4500">
            <v>2.79</v>
          </cell>
          <cell r="I4500">
            <v>2.99</v>
          </cell>
        </row>
        <row r="4501">
          <cell r="A4501">
            <v>42037</v>
          </cell>
          <cell r="B4501">
            <v>1.76</v>
          </cell>
          <cell r="C4501">
            <v>1.55</v>
          </cell>
          <cell r="D4501">
            <v>1.61</v>
          </cell>
          <cell r="E4501" t="e">
            <v>#N/A</v>
          </cell>
          <cell r="F4501">
            <v>2.1</v>
          </cell>
          <cell r="G4501">
            <v>2.37</v>
          </cell>
          <cell r="H4501">
            <v>2.77</v>
          </cell>
          <cell r="I4501">
            <v>3.01</v>
          </cell>
        </row>
        <row r="4502">
          <cell r="A4502">
            <v>42038</v>
          </cell>
          <cell r="B4502">
            <v>1.61</v>
          </cell>
          <cell r="C4502">
            <v>1.55</v>
          </cell>
          <cell r="D4502">
            <v>1.62</v>
          </cell>
          <cell r="E4502" t="e">
            <v>#N/A</v>
          </cell>
          <cell r="F4502">
            <v>2.08</v>
          </cell>
          <cell r="G4502">
            <v>2.37</v>
          </cell>
          <cell r="H4502">
            <v>2.77</v>
          </cell>
          <cell r="I4502">
            <v>3</v>
          </cell>
        </row>
        <row r="4503">
          <cell r="A4503">
            <v>42039</v>
          </cell>
          <cell r="B4503">
            <v>1.6</v>
          </cell>
          <cell r="C4503">
            <v>1.55</v>
          </cell>
          <cell r="D4503">
            <v>1.62</v>
          </cell>
          <cell r="E4503" t="e">
            <v>#N/A</v>
          </cell>
          <cell r="F4503">
            <v>2.1</v>
          </cell>
          <cell r="G4503">
            <v>2.41</v>
          </cell>
          <cell r="H4503">
            <v>2.82</v>
          </cell>
          <cell r="I4503">
            <v>3.02</v>
          </cell>
        </row>
        <row r="4504">
          <cell r="A4504">
            <v>42040</v>
          </cell>
          <cell r="B4504">
            <v>1.64</v>
          </cell>
          <cell r="C4504">
            <v>1.55</v>
          </cell>
          <cell r="D4504">
            <v>1.61</v>
          </cell>
          <cell r="E4504" t="e">
            <v>#N/A</v>
          </cell>
          <cell r="F4504">
            <v>2.14</v>
          </cell>
          <cell r="G4504">
            <v>2.5099999999999998</v>
          </cell>
          <cell r="H4504">
            <v>2.93</v>
          </cell>
          <cell r="I4504">
            <v>3.14</v>
          </cell>
        </row>
        <row r="4505">
          <cell r="A4505">
            <v>42041</v>
          </cell>
          <cell r="B4505">
            <v>1.66</v>
          </cell>
          <cell r="C4505">
            <v>1.55</v>
          </cell>
          <cell r="D4505">
            <v>1.62</v>
          </cell>
          <cell r="E4505" t="e">
            <v>#N/A</v>
          </cell>
          <cell r="F4505">
            <v>2.16</v>
          </cell>
          <cell r="G4505">
            <v>2.56</v>
          </cell>
          <cell r="H4505">
            <v>3</v>
          </cell>
          <cell r="I4505">
            <v>3.26</v>
          </cell>
        </row>
        <row r="4506">
          <cell r="A4506">
            <v>42044</v>
          </cell>
          <cell r="B4506">
            <v>1.67</v>
          </cell>
          <cell r="C4506">
            <v>1.55</v>
          </cell>
          <cell r="D4506">
            <v>1.63</v>
          </cell>
          <cell r="E4506" t="e">
            <v>#N/A</v>
          </cell>
          <cell r="F4506">
            <v>2.1800000000000002</v>
          </cell>
          <cell r="G4506">
            <v>2.67</v>
          </cell>
          <cell r="H4506">
            <v>3.15</v>
          </cell>
          <cell r="I4506">
            <v>3.36</v>
          </cell>
        </row>
        <row r="4507">
          <cell r="A4507">
            <v>42045</v>
          </cell>
          <cell r="B4507">
            <v>1.64</v>
          </cell>
          <cell r="C4507">
            <v>1.57</v>
          </cell>
          <cell r="D4507">
            <v>1.62</v>
          </cell>
          <cell r="E4507" t="e">
            <v>#N/A</v>
          </cell>
          <cell r="F4507">
            <v>2.1800000000000002</v>
          </cell>
          <cell r="G4507">
            <v>2.69</v>
          </cell>
          <cell r="H4507">
            <v>3.14</v>
          </cell>
          <cell r="I4507">
            <v>3.34</v>
          </cell>
        </row>
        <row r="4508">
          <cell r="A4508">
            <v>42046</v>
          </cell>
          <cell r="B4508">
            <v>1.63</v>
          </cell>
          <cell r="C4508">
            <v>1.57</v>
          </cell>
          <cell r="D4508">
            <v>1.64</v>
          </cell>
          <cell r="E4508" t="e">
            <v>#N/A</v>
          </cell>
          <cell r="F4508">
            <v>2.21</v>
          </cell>
          <cell r="G4508">
            <v>2.75</v>
          </cell>
          <cell r="H4508">
            <v>3.23</v>
          </cell>
          <cell r="I4508">
            <v>3.42</v>
          </cell>
        </row>
        <row r="4509">
          <cell r="A4509">
            <v>42047</v>
          </cell>
          <cell r="B4509">
            <v>1.64</v>
          </cell>
          <cell r="C4509">
            <v>1.57</v>
          </cell>
          <cell r="D4509">
            <v>1.64</v>
          </cell>
          <cell r="E4509" t="e">
            <v>#N/A</v>
          </cell>
          <cell r="F4509">
            <v>2.16</v>
          </cell>
          <cell r="G4509">
            <v>2.69</v>
          </cell>
          <cell r="H4509">
            <v>3.12</v>
          </cell>
          <cell r="I4509">
            <v>3.29</v>
          </cell>
        </row>
        <row r="4510">
          <cell r="A4510">
            <v>42048</v>
          </cell>
          <cell r="B4510">
            <v>1.66</v>
          </cell>
          <cell r="C4510">
            <v>1.57</v>
          </cell>
          <cell r="D4510">
            <v>1.64</v>
          </cell>
          <cell r="E4510" t="e">
            <v>#N/A</v>
          </cell>
          <cell r="F4510">
            <v>2.14</v>
          </cell>
          <cell r="G4510">
            <v>2.61</v>
          </cell>
          <cell r="H4510">
            <v>3.03</v>
          </cell>
          <cell r="I4510">
            <v>3.23</v>
          </cell>
        </row>
        <row r="4511">
          <cell r="A4511">
            <v>42051</v>
          </cell>
          <cell r="B4511">
            <v>1.67</v>
          </cell>
          <cell r="C4511">
            <v>1.57</v>
          </cell>
          <cell r="D4511">
            <v>1.65</v>
          </cell>
          <cell r="E4511" t="e">
            <v>#N/A</v>
          </cell>
          <cell r="F4511">
            <v>2.16</v>
          </cell>
          <cell r="G4511">
            <v>2.62</v>
          </cell>
          <cell r="H4511">
            <v>3.06</v>
          </cell>
          <cell r="I4511">
            <v>3.25</v>
          </cell>
        </row>
        <row r="4512">
          <cell r="A4512">
            <v>42052</v>
          </cell>
          <cell r="B4512">
            <v>1.7</v>
          </cell>
          <cell r="C4512">
            <v>1.57</v>
          </cell>
          <cell r="D4512">
            <v>1.64</v>
          </cell>
          <cell r="E4512" t="e">
            <v>#N/A</v>
          </cell>
          <cell r="F4512">
            <v>2.2200000000000002</v>
          </cell>
          <cell r="G4512">
            <v>2.72</v>
          </cell>
          <cell r="H4512">
            <v>3.15</v>
          </cell>
          <cell r="I4512">
            <v>3.32</v>
          </cell>
        </row>
        <row r="4513">
          <cell r="A4513">
            <v>42053</v>
          </cell>
          <cell r="B4513">
            <v>1.69</v>
          </cell>
          <cell r="C4513">
            <v>1.6</v>
          </cell>
          <cell r="D4513">
            <v>1.65</v>
          </cell>
          <cell r="E4513" t="e">
            <v>#N/A</v>
          </cell>
          <cell r="F4513">
            <v>2.37</v>
          </cell>
          <cell r="G4513">
            <v>2.87</v>
          </cell>
          <cell r="H4513">
            <v>3.37</v>
          </cell>
          <cell r="I4513">
            <v>3.49</v>
          </cell>
        </row>
        <row r="4514">
          <cell r="A4514">
            <v>42054</v>
          </cell>
          <cell r="B4514">
            <v>1.63</v>
          </cell>
          <cell r="C4514">
            <v>1.6</v>
          </cell>
          <cell r="D4514">
            <v>1.65</v>
          </cell>
          <cell r="E4514" t="e">
            <v>#N/A</v>
          </cell>
          <cell r="F4514">
            <v>2.2400000000000002</v>
          </cell>
          <cell r="G4514">
            <v>2.75</v>
          </cell>
          <cell r="H4514">
            <v>3.25</v>
          </cell>
          <cell r="I4514">
            <v>3.39</v>
          </cell>
        </row>
        <row r="4515">
          <cell r="A4515">
            <v>42055</v>
          </cell>
          <cell r="B4515">
            <v>1.65</v>
          </cell>
          <cell r="C4515">
            <v>1.6</v>
          </cell>
          <cell r="D4515">
            <v>1.65</v>
          </cell>
          <cell r="E4515" t="e">
            <v>#N/A</v>
          </cell>
          <cell r="F4515">
            <v>2.21</v>
          </cell>
          <cell r="G4515">
            <v>2.74</v>
          </cell>
          <cell r="H4515">
            <v>3.26</v>
          </cell>
          <cell r="I4515">
            <v>3.44</v>
          </cell>
        </row>
        <row r="4516">
          <cell r="A4516">
            <v>42058</v>
          </cell>
          <cell r="B4516">
            <v>1.65</v>
          </cell>
          <cell r="C4516">
            <v>1.6</v>
          </cell>
          <cell r="D4516">
            <v>1.65</v>
          </cell>
          <cell r="E4516" t="e">
            <v>#N/A</v>
          </cell>
          <cell r="F4516">
            <v>2.1800000000000002</v>
          </cell>
          <cell r="G4516">
            <v>2.73</v>
          </cell>
          <cell r="H4516">
            <v>3.24</v>
          </cell>
          <cell r="I4516">
            <v>3.43</v>
          </cell>
        </row>
        <row r="4517">
          <cell r="A4517">
            <v>42059</v>
          </cell>
          <cell r="B4517">
            <v>1.59</v>
          </cell>
          <cell r="C4517">
            <v>1.6</v>
          </cell>
          <cell r="D4517">
            <v>1.65</v>
          </cell>
          <cell r="E4517" t="e">
            <v>#N/A</v>
          </cell>
          <cell r="F4517">
            <v>2.12</v>
          </cell>
          <cell r="G4517">
            <v>2.66</v>
          </cell>
          <cell r="H4517">
            <v>3.15</v>
          </cell>
          <cell r="I4517">
            <v>3.34</v>
          </cell>
        </row>
        <row r="4518">
          <cell r="A4518">
            <v>42060</v>
          </cell>
          <cell r="B4518">
            <v>1.59</v>
          </cell>
          <cell r="C4518">
            <v>1.6</v>
          </cell>
          <cell r="D4518">
            <v>1.64</v>
          </cell>
          <cell r="E4518" t="e">
            <v>#N/A</v>
          </cell>
          <cell r="F4518">
            <v>2.06</v>
          </cell>
          <cell r="G4518">
            <v>2.58</v>
          </cell>
          <cell r="H4518">
            <v>3.07</v>
          </cell>
          <cell r="I4518">
            <v>3.25</v>
          </cell>
        </row>
        <row r="4519">
          <cell r="A4519">
            <v>42061</v>
          </cell>
          <cell r="B4519">
            <v>1.59</v>
          </cell>
          <cell r="C4519">
            <v>1.6</v>
          </cell>
          <cell r="D4519">
            <v>1.63</v>
          </cell>
          <cell r="E4519" t="e">
            <v>#N/A</v>
          </cell>
          <cell r="F4519">
            <v>1.98</v>
          </cell>
          <cell r="G4519">
            <v>2.4700000000000002</v>
          </cell>
          <cell r="H4519">
            <v>2.91</v>
          </cell>
          <cell r="I4519">
            <v>3.12</v>
          </cell>
        </row>
        <row r="4520">
          <cell r="A4520">
            <v>42062</v>
          </cell>
          <cell r="B4520">
            <v>1.58</v>
          </cell>
          <cell r="C4520">
            <v>1.6</v>
          </cell>
          <cell r="D4520">
            <v>1.63</v>
          </cell>
          <cell r="E4520" t="e">
            <v>#N/A</v>
          </cell>
          <cell r="F4520">
            <v>2.0099999999999998</v>
          </cell>
          <cell r="G4520">
            <v>2.4700000000000002</v>
          </cell>
          <cell r="H4520">
            <v>2.91</v>
          </cell>
          <cell r="I4520">
            <v>3.12</v>
          </cell>
        </row>
        <row r="4521">
          <cell r="A4521">
            <v>42065</v>
          </cell>
          <cell r="B4521">
            <v>1.58</v>
          </cell>
          <cell r="C4521">
            <v>1.6</v>
          </cell>
          <cell r="D4521">
            <v>1.63</v>
          </cell>
          <cell r="E4521" t="e">
            <v>#N/A</v>
          </cell>
          <cell r="F4521">
            <v>1.99</v>
          </cell>
          <cell r="G4521">
            <v>2.42</v>
          </cell>
          <cell r="H4521">
            <v>2.83</v>
          </cell>
          <cell r="I4521">
            <v>3.05</v>
          </cell>
        </row>
        <row r="4522">
          <cell r="A4522">
            <v>42066</v>
          </cell>
          <cell r="B4522">
            <v>1.59</v>
          </cell>
          <cell r="C4522">
            <v>1.6</v>
          </cell>
          <cell r="D4522">
            <v>1.63</v>
          </cell>
          <cell r="E4522" t="e">
            <v>#N/A</v>
          </cell>
          <cell r="F4522">
            <v>2.0099999999999998</v>
          </cell>
          <cell r="G4522">
            <v>2.4500000000000002</v>
          </cell>
          <cell r="H4522">
            <v>2.87</v>
          </cell>
          <cell r="I4522">
            <v>3.07</v>
          </cell>
        </row>
        <row r="4523">
          <cell r="A4523">
            <v>42067</v>
          </cell>
          <cell r="B4523">
            <v>1.59</v>
          </cell>
          <cell r="C4523">
            <v>1.6</v>
          </cell>
          <cell r="D4523">
            <v>1.63</v>
          </cell>
          <cell r="E4523" t="e">
            <v>#N/A</v>
          </cell>
          <cell r="F4523">
            <v>2.0499999999999998</v>
          </cell>
          <cell r="G4523">
            <v>2.5299999999999998</v>
          </cell>
          <cell r="H4523">
            <v>2.99</v>
          </cell>
          <cell r="I4523">
            <v>3.17</v>
          </cell>
        </row>
        <row r="4524">
          <cell r="A4524">
            <v>42068</v>
          </cell>
          <cell r="B4524">
            <v>1.59</v>
          </cell>
          <cell r="C4524">
            <v>1.6</v>
          </cell>
          <cell r="D4524">
            <v>1.63</v>
          </cell>
          <cell r="E4524" t="e">
            <v>#N/A</v>
          </cell>
          <cell r="F4524">
            <v>2.1</v>
          </cell>
          <cell r="G4524">
            <v>2.69</v>
          </cell>
          <cell r="H4524">
            <v>3.16</v>
          </cell>
          <cell r="I4524">
            <v>3.32</v>
          </cell>
        </row>
        <row r="4525">
          <cell r="A4525">
            <v>42069</v>
          </cell>
          <cell r="B4525">
            <v>1.59</v>
          </cell>
          <cell r="C4525">
            <v>1.6</v>
          </cell>
          <cell r="D4525">
            <v>1.63</v>
          </cell>
          <cell r="E4525" t="e">
            <v>#N/A</v>
          </cell>
          <cell r="F4525">
            <v>2.0699999999999998</v>
          </cell>
          <cell r="G4525">
            <v>2.67</v>
          </cell>
          <cell r="H4525">
            <v>3.09</v>
          </cell>
          <cell r="I4525">
            <v>3.26</v>
          </cell>
        </row>
        <row r="4526">
          <cell r="A4526">
            <v>42072</v>
          </cell>
          <cell r="B4526">
            <v>1.59</v>
          </cell>
          <cell r="C4526">
            <v>1.6</v>
          </cell>
          <cell r="D4526">
            <v>1.63</v>
          </cell>
          <cell r="E4526" t="e">
            <v>#N/A</v>
          </cell>
          <cell r="F4526">
            <v>2.19</v>
          </cell>
          <cell r="G4526">
            <v>2.88</v>
          </cell>
          <cell r="H4526">
            <v>3.3</v>
          </cell>
          <cell r="I4526">
            <v>3.46</v>
          </cell>
        </row>
        <row r="4527">
          <cell r="A4527">
            <v>42073</v>
          </cell>
          <cell r="B4527">
            <v>1.59</v>
          </cell>
          <cell r="C4527">
            <v>1.6</v>
          </cell>
          <cell r="D4527">
            <v>1.64</v>
          </cell>
          <cell r="E4527" t="e">
            <v>#N/A</v>
          </cell>
          <cell r="F4527">
            <v>2.3199999999999998</v>
          </cell>
          <cell r="G4527">
            <v>3.1</v>
          </cell>
          <cell r="H4527">
            <v>3.49</v>
          </cell>
          <cell r="I4527">
            <v>3.64</v>
          </cell>
        </row>
        <row r="4528">
          <cell r="A4528">
            <v>42074</v>
          </cell>
          <cell r="B4528">
            <v>1.59</v>
          </cell>
          <cell r="C4528">
            <v>1.6</v>
          </cell>
          <cell r="D4528">
            <v>1.63</v>
          </cell>
          <cell r="E4528" t="e">
            <v>#N/A</v>
          </cell>
          <cell r="F4528">
            <v>2.3199999999999998</v>
          </cell>
          <cell r="G4528">
            <v>3.04</v>
          </cell>
          <cell r="H4528">
            <v>3.49</v>
          </cell>
          <cell r="I4528">
            <v>3.61</v>
          </cell>
        </row>
        <row r="4529">
          <cell r="A4529">
            <v>42075</v>
          </cell>
          <cell r="B4529">
            <v>1.59</v>
          </cell>
          <cell r="C4529">
            <v>1.6</v>
          </cell>
          <cell r="D4529">
            <v>1.64</v>
          </cell>
          <cell r="E4529" t="e">
            <v>#N/A</v>
          </cell>
          <cell r="F4529">
            <v>2.27</v>
          </cell>
          <cell r="G4529">
            <v>2.9</v>
          </cell>
          <cell r="H4529">
            <v>3.43</v>
          </cell>
          <cell r="I4529">
            <v>3.57</v>
          </cell>
        </row>
        <row r="4530">
          <cell r="A4530">
            <v>42076</v>
          </cell>
          <cell r="B4530">
            <v>1.59</v>
          </cell>
          <cell r="C4530">
            <v>1.6</v>
          </cell>
          <cell r="D4530">
            <v>1.64</v>
          </cell>
          <cell r="E4530" t="e">
            <v>#N/A</v>
          </cell>
          <cell r="F4530">
            <v>2.31</v>
          </cell>
          <cell r="G4530">
            <v>2.95</v>
          </cell>
          <cell r="H4530">
            <v>3.58</v>
          </cell>
          <cell r="I4530">
            <v>3.69</v>
          </cell>
        </row>
        <row r="4531">
          <cell r="A4531">
            <v>42079</v>
          </cell>
          <cell r="B4531">
            <v>1.61</v>
          </cell>
          <cell r="C4531">
            <v>1.6</v>
          </cell>
          <cell r="D4531">
            <v>1.63</v>
          </cell>
          <cell r="E4531" t="e">
            <v>#N/A</v>
          </cell>
          <cell r="F4531">
            <v>2.31</v>
          </cell>
          <cell r="G4531">
            <v>2.94</v>
          </cell>
          <cell r="H4531">
            <v>3.61</v>
          </cell>
          <cell r="I4531">
            <v>3.76</v>
          </cell>
        </row>
        <row r="4532">
          <cell r="A4532">
            <v>42080</v>
          </cell>
          <cell r="B4532">
            <v>1.63</v>
          </cell>
          <cell r="C4532">
            <v>1.6</v>
          </cell>
          <cell r="D4532">
            <v>1.63</v>
          </cell>
          <cell r="E4532" t="e">
            <v>#N/A</v>
          </cell>
          <cell r="F4532">
            <v>2.2799999999999998</v>
          </cell>
          <cell r="G4532">
            <v>2.89</v>
          </cell>
          <cell r="H4532">
            <v>3.65</v>
          </cell>
          <cell r="I4532">
            <v>3.75</v>
          </cell>
        </row>
        <row r="4533">
          <cell r="A4533">
            <v>42081</v>
          </cell>
          <cell r="B4533">
            <v>1.54</v>
          </cell>
          <cell r="C4533">
            <v>1.65</v>
          </cell>
          <cell r="D4533">
            <v>1.66</v>
          </cell>
          <cell r="E4533" t="e">
            <v>#N/A</v>
          </cell>
          <cell r="F4533">
            <v>2.2799999999999998</v>
          </cell>
          <cell r="G4533">
            <v>2.84</v>
          </cell>
          <cell r="H4533">
            <v>3.57</v>
          </cell>
          <cell r="I4533">
            <v>3.7</v>
          </cell>
        </row>
        <row r="4534">
          <cell r="A4534">
            <v>42082</v>
          </cell>
          <cell r="B4534">
            <v>1.54</v>
          </cell>
          <cell r="C4534">
            <v>1.65</v>
          </cell>
          <cell r="D4534">
            <v>1.66</v>
          </cell>
          <cell r="E4534" t="e">
            <v>#N/A</v>
          </cell>
          <cell r="F4534">
            <v>2.11</v>
          </cell>
          <cell r="G4534">
            <v>2.6</v>
          </cell>
          <cell r="H4534">
            <v>3.32</v>
          </cell>
          <cell r="I4534">
            <v>3.43</v>
          </cell>
        </row>
        <row r="4535">
          <cell r="A4535">
            <v>42083</v>
          </cell>
          <cell r="B4535">
            <v>1.53</v>
          </cell>
          <cell r="C4535">
            <v>1.65</v>
          </cell>
          <cell r="D4535">
            <v>1.63</v>
          </cell>
          <cell r="E4535" t="e">
            <v>#N/A</v>
          </cell>
          <cell r="F4535">
            <v>2.09</v>
          </cell>
          <cell r="G4535">
            <v>2.54</v>
          </cell>
          <cell r="H4535">
            <v>3.24</v>
          </cell>
          <cell r="I4535">
            <v>3.3</v>
          </cell>
        </row>
        <row r="4536">
          <cell r="A4536">
            <v>42086</v>
          </cell>
          <cell r="B4536">
            <v>1.51</v>
          </cell>
          <cell r="C4536">
            <v>1.65</v>
          </cell>
          <cell r="D4536">
            <v>1.66</v>
          </cell>
          <cell r="E4536" t="e">
            <v>#N/A</v>
          </cell>
          <cell r="F4536">
            <v>2.06</v>
          </cell>
          <cell r="G4536">
            <v>2.5</v>
          </cell>
          <cell r="H4536">
            <v>3.2</v>
          </cell>
          <cell r="I4536">
            <v>3.29</v>
          </cell>
        </row>
        <row r="4537">
          <cell r="A4537">
            <v>42087</v>
          </cell>
          <cell r="B4537">
            <v>1.51</v>
          </cell>
          <cell r="C4537">
            <v>1.63</v>
          </cell>
          <cell r="D4537">
            <v>1.66</v>
          </cell>
          <cell r="E4537" t="e">
            <v>#N/A</v>
          </cell>
          <cell r="F4537">
            <v>2.0699999999999998</v>
          </cell>
          <cell r="G4537">
            <v>2.5299999999999998</v>
          </cell>
          <cell r="H4537">
            <v>3.23</v>
          </cell>
          <cell r="I4537">
            <v>3.34</v>
          </cell>
        </row>
        <row r="4538">
          <cell r="A4538">
            <v>42088</v>
          </cell>
          <cell r="B4538">
            <v>1.5</v>
          </cell>
          <cell r="C4538">
            <v>1.61</v>
          </cell>
          <cell r="D4538">
            <v>1.63</v>
          </cell>
          <cell r="E4538" t="e">
            <v>#N/A</v>
          </cell>
          <cell r="F4538">
            <v>2.0099999999999998</v>
          </cell>
          <cell r="G4538">
            <v>2.4500000000000002</v>
          </cell>
          <cell r="H4538">
            <v>3.15</v>
          </cell>
          <cell r="I4538">
            <v>3.26</v>
          </cell>
        </row>
        <row r="4539">
          <cell r="A4539">
            <v>42089</v>
          </cell>
          <cell r="B4539">
            <v>1.5</v>
          </cell>
          <cell r="C4539">
            <v>1.64</v>
          </cell>
          <cell r="D4539">
            <v>1.66</v>
          </cell>
          <cell r="E4539" t="e">
            <v>#N/A</v>
          </cell>
          <cell r="F4539">
            <v>2.11</v>
          </cell>
          <cell r="G4539">
            <v>2.54</v>
          </cell>
          <cell r="H4539">
            <v>3.25</v>
          </cell>
          <cell r="I4539">
            <v>3.37</v>
          </cell>
        </row>
        <row r="4540">
          <cell r="A4540">
            <v>42090</v>
          </cell>
          <cell r="B4540">
            <v>1.5</v>
          </cell>
          <cell r="C4540">
            <v>1.62</v>
          </cell>
          <cell r="D4540">
            <v>1.63</v>
          </cell>
          <cell r="E4540" t="e">
            <v>#N/A</v>
          </cell>
          <cell r="F4540">
            <v>2.17</v>
          </cell>
          <cell r="G4540">
            <v>2.65</v>
          </cell>
          <cell r="H4540">
            <v>3.35</v>
          </cell>
          <cell r="I4540">
            <v>3.49</v>
          </cell>
        </row>
        <row r="4541">
          <cell r="A4541">
            <v>42093</v>
          </cell>
          <cell r="B4541">
            <v>1.49</v>
          </cell>
          <cell r="C4541">
            <v>1.64</v>
          </cell>
          <cell r="D4541">
            <v>1.62</v>
          </cell>
          <cell r="E4541" t="e">
            <v>#N/A</v>
          </cell>
          <cell r="F4541">
            <v>2.13</v>
          </cell>
          <cell r="G4541">
            <v>2.57</v>
          </cell>
          <cell r="H4541">
            <v>3.26</v>
          </cell>
          <cell r="I4541">
            <v>3.4</v>
          </cell>
        </row>
        <row r="4542">
          <cell r="A4542">
            <v>42094</v>
          </cell>
          <cell r="B4542">
            <v>1.5</v>
          </cell>
          <cell r="C4542">
            <v>1.64</v>
          </cell>
          <cell r="D4542">
            <v>1.63</v>
          </cell>
          <cell r="E4542" t="e">
            <v>#N/A</v>
          </cell>
          <cell r="F4542">
            <v>2.12</v>
          </cell>
          <cell r="G4542">
            <v>2.6</v>
          </cell>
          <cell r="H4542">
            <v>3.28</v>
          </cell>
          <cell r="I4542">
            <v>3.4</v>
          </cell>
        </row>
        <row r="4543">
          <cell r="A4543">
            <v>42095</v>
          </cell>
          <cell r="B4543">
            <v>1.5</v>
          </cell>
          <cell r="C4543">
            <v>1.64</v>
          </cell>
          <cell r="D4543">
            <v>1.63</v>
          </cell>
          <cell r="E4543" t="e">
            <v>#N/A</v>
          </cell>
          <cell r="F4543">
            <v>2.15</v>
          </cell>
          <cell r="G4543">
            <v>2.65</v>
          </cell>
          <cell r="H4543">
            <v>3.33</v>
          </cell>
          <cell r="I4543">
            <v>3.47</v>
          </cell>
        </row>
        <row r="4544">
          <cell r="A4544">
            <v>42096</v>
          </cell>
          <cell r="B4544">
            <v>1.5</v>
          </cell>
          <cell r="C4544">
            <v>1.64</v>
          </cell>
          <cell r="D4544">
            <v>1.62</v>
          </cell>
          <cell r="E4544" t="e">
            <v>#N/A</v>
          </cell>
          <cell r="F4544">
            <v>2.13</v>
          </cell>
          <cell r="G4544">
            <v>2.64</v>
          </cell>
          <cell r="H4544">
            <v>3.28</v>
          </cell>
          <cell r="I4544">
            <v>3.42</v>
          </cell>
        </row>
        <row r="4545">
          <cell r="A4545">
            <v>42101</v>
          </cell>
          <cell r="B4545">
            <v>1.5</v>
          </cell>
          <cell r="C4545">
            <v>1.64</v>
          </cell>
          <cell r="D4545">
            <v>1.63</v>
          </cell>
          <cell r="E4545" t="e">
            <v>#N/A</v>
          </cell>
          <cell r="F4545">
            <v>2.14</v>
          </cell>
          <cell r="G4545">
            <v>2.62</v>
          </cell>
          <cell r="H4545">
            <v>3.28</v>
          </cell>
          <cell r="I4545">
            <v>3.41</v>
          </cell>
        </row>
        <row r="4546">
          <cell r="A4546">
            <v>42102</v>
          </cell>
          <cell r="B4546">
            <v>1.49</v>
          </cell>
          <cell r="C4546">
            <v>1.62</v>
          </cell>
          <cell r="D4546">
            <v>1.63</v>
          </cell>
          <cell r="E4546" t="e">
            <v>#N/A</v>
          </cell>
          <cell r="F4546">
            <v>2.08</v>
          </cell>
          <cell r="G4546">
            <v>2.54</v>
          </cell>
          <cell r="H4546">
            <v>3.2</v>
          </cell>
          <cell r="I4546">
            <v>3.32</v>
          </cell>
        </row>
        <row r="4547">
          <cell r="A4547">
            <v>42103</v>
          </cell>
          <cell r="B4547">
            <v>1.48</v>
          </cell>
          <cell r="C4547">
            <v>1.57</v>
          </cell>
          <cell r="D4547">
            <v>1.62</v>
          </cell>
          <cell r="E4547" t="e">
            <v>#N/A</v>
          </cell>
          <cell r="F4547">
            <v>2.0499999999999998</v>
          </cell>
          <cell r="G4547">
            <v>2.4900000000000002</v>
          </cell>
          <cell r="H4547">
            <v>3.15</v>
          </cell>
          <cell r="I4547">
            <v>3.28</v>
          </cell>
        </row>
        <row r="4548">
          <cell r="A4548">
            <v>42104</v>
          </cell>
          <cell r="B4548">
            <v>1.49</v>
          </cell>
          <cell r="C4548">
            <v>1.57</v>
          </cell>
          <cell r="D4548">
            <v>1.63</v>
          </cell>
          <cell r="E4548" t="e">
            <v>#N/A</v>
          </cell>
          <cell r="F4548">
            <v>2.11</v>
          </cell>
          <cell r="G4548">
            <v>2.56</v>
          </cell>
          <cell r="H4548">
            <v>3.25</v>
          </cell>
          <cell r="I4548">
            <v>3.37</v>
          </cell>
        </row>
        <row r="4549">
          <cell r="A4549">
            <v>42107</v>
          </cell>
          <cell r="B4549">
            <v>1.49</v>
          </cell>
          <cell r="C4549">
            <v>1.55</v>
          </cell>
          <cell r="D4549">
            <v>1.61</v>
          </cell>
          <cell r="E4549" t="e">
            <v>#N/A</v>
          </cell>
          <cell r="F4549">
            <v>2.13</v>
          </cell>
          <cell r="G4549">
            <v>2.63</v>
          </cell>
          <cell r="H4549">
            <v>3.29</v>
          </cell>
          <cell r="I4549">
            <v>3.46</v>
          </cell>
        </row>
        <row r="4550">
          <cell r="A4550">
            <v>42108</v>
          </cell>
          <cell r="B4550">
            <v>1.5</v>
          </cell>
          <cell r="C4550">
            <v>1.57</v>
          </cell>
          <cell r="D4550">
            <v>1.61</v>
          </cell>
          <cell r="E4550" t="e">
            <v>#N/A</v>
          </cell>
          <cell r="F4550">
            <v>2.12</v>
          </cell>
          <cell r="G4550">
            <v>2.6</v>
          </cell>
          <cell r="H4550">
            <v>3.26</v>
          </cell>
          <cell r="I4550">
            <v>3.46</v>
          </cell>
        </row>
        <row r="4551">
          <cell r="A4551">
            <v>42109</v>
          </cell>
          <cell r="B4551">
            <v>1.48</v>
          </cell>
          <cell r="C4551">
            <v>1.44</v>
          </cell>
          <cell r="D4551">
            <v>1.6</v>
          </cell>
          <cell r="E4551" t="e">
            <v>#N/A</v>
          </cell>
          <cell r="F4551">
            <v>2.13</v>
          </cell>
          <cell r="G4551">
            <v>2.59</v>
          </cell>
          <cell r="H4551">
            <v>3.24</v>
          </cell>
          <cell r="I4551">
            <v>3.44</v>
          </cell>
        </row>
        <row r="4552">
          <cell r="A4552">
            <v>42110</v>
          </cell>
          <cell r="B4552">
            <v>1.48</v>
          </cell>
          <cell r="C4552">
            <v>1.45</v>
          </cell>
          <cell r="D4552">
            <v>1.59</v>
          </cell>
          <cell r="E4552" t="e">
            <v>#N/A</v>
          </cell>
          <cell r="F4552">
            <v>2.13</v>
          </cell>
          <cell r="G4552">
            <v>2.61</v>
          </cell>
          <cell r="H4552">
            <v>3.28</v>
          </cell>
          <cell r="I4552">
            <v>3.47</v>
          </cell>
        </row>
        <row r="4553">
          <cell r="A4553">
            <v>42111</v>
          </cell>
          <cell r="B4553">
            <v>1.49</v>
          </cell>
          <cell r="C4553">
            <v>1.45</v>
          </cell>
          <cell r="D4553">
            <v>1.58</v>
          </cell>
          <cell r="E4553" t="e">
            <v>#N/A</v>
          </cell>
          <cell r="F4553">
            <v>2.13</v>
          </cell>
          <cell r="G4553">
            <v>2.63</v>
          </cell>
          <cell r="H4553">
            <v>3.28</v>
          </cell>
          <cell r="I4553">
            <v>3.47</v>
          </cell>
        </row>
        <row r="4554">
          <cell r="A4554">
            <v>42114</v>
          </cell>
          <cell r="B4554">
            <v>1.49</v>
          </cell>
          <cell r="C4554">
            <v>1.45</v>
          </cell>
          <cell r="D4554">
            <v>1.58</v>
          </cell>
          <cell r="E4554" t="e">
            <v>#N/A</v>
          </cell>
          <cell r="F4554">
            <v>2.14</v>
          </cell>
          <cell r="G4554">
            <v>2.65</v>
          </cell>
          <cell r="H4554">
            <v>3.27</v>
          </cell>
          <cell r="I4554">
            <v>3.48</v>
          </cell>
        </row>
        <row r="4555">
          <cell r="A4555">
            <v>42115</v>
          </cell>
          <cell r="B4555">
            <v>1.55</v>
          </cell>
          <cell r="C4555">
            <v>1.45</v>
          </cell>
          <cell r="D4555">
            <v>1.58</v>
          </cell>
          <cell r="E4555" t="e">
            <v>#N/A</v>
          </cell>
          <cell r="F4555">
            <v>2.12</v>
          </cell>
          <cell r="G4555">
            <v>2.64</v>
          </cell>
          <cell r="H4555">
            <v>3.26</v>
          </cell>
          <cell r="I4555">
            <v>3.47</v>
          </cell>
        </row>
        <row r="4556">
          <cell r="A4556">
            <v>42116</v>
          </cell>
          <cell r="B4556">
            <v>1.55</v>
          </cell>
          <cell r="C4556">
            <v>1.45</v>
          </cell>
          <cell r="D4556">
            <v>1.58</v>
          </cell>
          <cell r="E4556" t="e">
            <v>#N/A</v>
          </cell>
          <cell r="F4556">
            <v>2.14</v>
          </cell>
          <cell r="G4556">
            <v>2.67</v>
          </cell>
          <cell r="H4556">
            <v>3.27</v>
          </cell>
          <cell r="I4556">
            <v>3.53</v>
          </cell>
        </row>
        <row r="4557">
          <cell r="A4557">
            <v>42117</v>
          </cell>
          <cell r="B4557">
            <v>1.55</v>
          </cell>
          <cell r="C4557">
            <v>1.45</v>
          </cell>
          <cell r="D4557">
            <v>1.57</v>
          </cell>
          <cell r="E4557" t="e">
            <v>#N/A</v>
          </cell>
          <cell r="F4557">
            <v>2.13</v>
          </cell>
          <cell r="G4557">
            <v>2.7</v>
          </cell>
          <cell r="H4557">
            <v>3.29</v>
          </cell>
          <cell r="I4557">
            <v>3.55</v>
          </cell>
        </row>
        <row r="4558">
          <cell r="A4558">
            <v>42118</v>
          </cell>
          <cell r="B4558">
            <v>1.55</v>
          </cell>
          <cell r="C4558">
            <v>1.45</v>
          </cell>
          <cell r="D4558">
            <v>1.57</v>
          </cell>
          <cell r="E4558" t="e">
            <v>#N/A</v>
          </cell>
          <cell r="F4558">
            <v>2.1</v>
          </cell>
          <cell r="G4558">
            <v>2.64</v>
          </cell>
          <cell r="H4558">
            <v>3.25</v>
          </cell>
          <cell r="I4558">
            <v>3.51</v>
          </cell>
        </row>
        <row r="4559">
          <cell r="A4559">
            <v>42121</v>
          </cell>
          <cell r="B4559">
            <v>1.55</v>
          </cell>
          <cell r="C4559">
            <v>1.45</v>
          </cell>
          <cell r="D4559">
            <v>1.56</v>
          </cell>
          <cell r="E4559" t="e">
            <v>#N/A</v>
          </cell>
          <cell r="F4559">
            <v>2.12</v>
          </cell>
          <cell r="G4559">
            <v>2.66</v>
          </cell>
          <cell r="H4559">
            <v>3.27</v>
          </cell>
          <cell r="I4559">
            <v>3.52</v>
          </cell>
        </row>
        <row r="4560">
          <cell r="A4560">
            <v>42122</v>
          </cell>
          <cell r="B4560">
            <v>1.56</v>
          </cell>
          <cell r="C4560">
            <v>1.45</v>
          </cell>
          <cell r="D4560">
            <v>1.51</v>
          </cell>
          <cell r="E4560" t="e">
            <v>#N/A</v>
          </cell>
          <cell r="F4560">
            <v>2.12</v>
          </cell>
          <cell r="G4560">
            <v>2.67</v>
          </cell>
          <cell r="H4560">
            <v>3.28</v>
          </cell>
          <cell r="I4560">
            <v>3.52</v>
          </cell>
        </row>
        <row r="4561">
          <cell r="A4561">
            <v>42123</v>
          </cell>
          <cell r="B4561">
            <v>1.54</v>
          </cell>
          <cell r="C4561">
            <v>1.44</v>
          </cell>
          <cell r="D4561">
            <v>1.5</v>
          </cell>
          <cell r="E4561" t="e">
            <v>#N/A</v>
          </cell>
          <cell r="F4561">
            <v>2.15</v>
          </cell>
          <cell r="G4561">
            <v>2.73</v>
          </cell>
          <cell r="H4561">
            <v>3.35</v>
          </cell>
          <cell r="I4561">
            <v>3.58</v>
          </cell>
        </row>
        <row r="4562">
          <cell r="A4562">
            <v>42124</v>
          </cell>
          <cell r="B4562">
            <v>1.54</v>
          </cell>
          <cell r="C4562">
            <v>1.44</v>
          </cell>
          <cell r="D4562">
            <v>1.5</v>
          </cell>
          <cell r="E4562" t="e">
            <v>#N/A</v>
          </cell>
          <cell r="F4562">
            <v>2.2200000000000002</v>
          </cell>
          <cell r="G4562">
            <v>2.88</v>
          </cell>
          <cell r="H4562">
            <v>3.44</v>
          </cell>
          <cell r="I4562">
            <v>3.68</v>
          </cell>
        </row>
        <row r="4563">
          <cell r="A4563">
            <v>42128</v>
          </cell>
          <cell r="B4563">
            <v>1.55</v>
          </cell>
          <cell r="C4563">
            <v>1.44</v>
          </cell>
          <cell r="D4563">
            <v>1.5</v>
          </cell>
          <cell r="E4563" t="e">
            <v>#N/A</v>
          </cell>
          <cell r="F4563">
            <v>2.2200000000000002</v>
          </cell>
          <cell r="G4563">
            <v>2.92</v>
          </cell>
          <cell r="H4563">
            <v>3.48</v>
          </cell>
          <cell r="I4563">
            <v>3.71</v>
          </cell>
        </row>
        <row r="4564">
          <cell r="A4564">
            <v>42129</v>
          </cell>
          <cell r="B4564">
            <v>1.47</v>
          </cell>
          <cell r="C4564">
            <v>1.44</v>
          </cell>
          <cell r="D4564">
            <v>1.5</v>
          </cell>
          <cell r="E4564" t="e">
            <v>#N/A</v>
          </cell>
          <cell r="F4564">
            <v>2.2599999999999998</v>
          </cell>
          <cell r="G4564">
            <v>2.9</v>
          </cell>
          <cell r="H4564">
            <v>3.48</v>
          </cell>
          <cell r="I4564">
            <v>3.7</v>
          </cell>
        </row>
        <row r="4565">
          <cell r="A4565">
            <v>42130</v>
          </cell>
          <cell r="B4565">
            <v>1.45</v>
          </cell>
          <cell r="C4565">
            <v>1.44</v>
          </cell>
          <cell r="D4565">
            <v>1.5</v>
          </cell>
          <cell r="E4565" t="e">
            <v>#N/A</v>
          </cell>
          <cell r="F4565">
            <v>2.35</v>
          </cell>
          <cell r="G4565">
            <v>3.03</v>
          </cell>
          <cell r="H4565">
            <v>3.63</v>
          </cell>
          <cell r="I4565">
            <v>3.81</v>
          </cell>
        </row>
        <row r="4566">
          <cell r="A4566">
            <v>42131</v>
          </cell>
          <cell r="B4566">
            <v>1.45</v>
          </cell>
          <cell r="C4566">
            <v>1.45</v>
          </cell>
          <cell r="D4566">
            <v>1.56</v>
          </cell>
          <cell r="E4566" t="e">
            <v>#N/A</v>
          </cell>
          <cell r="F4566">
            <v>2.48</v>
          </cell>
          <cell r="G4566">
            <v>3.14</v>
          </cell>
          <cell r="H4566">
            <v>3.82</v>
          </cell>
          <cell r="I4566">
            <v>3.91</v>
          </cell>
        </row>
        <row r="4567">
          <cell r="A4567">
            <v>42132</v>
          </cell>
          <cell r="B4567">
            <v>1.45</v>
          </cell>
          <cell r="C4567">
            <v>1.45</v>
          </cell>
          <cell r="D4567">
            <v>1.57</v>
          </cell>
          <cell r="E4567" t="e">
            <v>#N/A</v>
          </cell>
          <cell r="F4567">
            <v>2.37</v>
          </cell>
          <cell r="G4567">
            <v>3.05</v>
          </cell>
          <cell r="H4567">
            <v>3.7</v>
          </cell>
          <cell r="I4567">
            <v>3.82</v>
          </cell>
        </row>
        <row r="4568">
          <cell r="A4568">
            <v>42135</v>
          </cell>
          <cell r="B4568">
            <v>1.45</v>
          </cell>
          <cell r="C4568">
            <v>1.45</v>
          </cell>
          <cell r="D4568">
            <v>1.56</v>
          </cell>
          <cell r="E4568" t="e">
            <v>#N/A</v>
          </cell>
          <cell r="F4568">
            <v>2.37</v>
          </cell>
          <cell r="G4568">
            <v>3.02</v>
          </cell>
          <cell r="H4568">
            <v>3.64</v>
          </cell>
          <cell r="I4568">
            <v>3.75</v>
          </cell>
        </row>
        <row r="4569">
          <cell r="A4569">
            <v>42136</v>
          </cell>
          <cell r="B4569">
            <v>1.45</v>
          </cell>
          <cell r="C4569">
            <v>1.45</v>
          </cell>
          <cell r="D4569">
            <v>1.55</v>
          </cell>
          <cell r="E4569" t="e">
            <v>#N/A</v>
          </cell>
          <cell r="F4569">
            <v>2.52</v>
          </cell>
          <cell r="G4569">
            <v>3.17</v>
          </cell>
          <cell r="H4569">
            <v>3.78</v>
          </cell>
          <cell r="I4569">
            <v>3.86</v>
          </cell>
        </row>
        <row r="4570">
          <cell r="A4570">
            <v>42137</v>
          </cell>
          <cell r="B4570">
            <v>1.45</v>
          </cell>
          <cell r="C4570">
            <v>1.45</v>
          </cell>
          <cell r="D4570">
            <v>1.52</v>
          </cell>
          <cell r="E4570" t="e">
            <v>#N/A</v>
          </cell>
          <cell r="F4570">
            <v>2.44</v>
          </cell>
          <cell r="G4570">
            <v>3.13</v>
          </cell>
          <cell r="H4570">
            <v>3.7</v>
          </cell>
          <cell r="I4570">
            <v>3.79</v>
          </cell>
        </row>
        <row r="4571">
          <cell r="A4571">
            <v>42138</v>
          </cell>
          <cell r="B4571">
            <v>1.45</v>
          </cell>
          <cell r="C4571">
            <v>1.45</v>
          </cell>
          <cell r="D4571">
            <v>1.52</v>
          </cell>
          <cell r="E4571" t="e">
            <v>#N/A</v>
          </cell>
          <cell r="F4571">
            <v>2.4700000000000002</v>
          </cell>
          <cell r="G4571">
            <v>3.19</v>
          </cell>
          <cell r="H4571">
            <v>3.76</v>
          </cell>
          <cell r="I4571">
            <v>3.83</v>
          </cell>
        </row>
        <row r="4572">
          <cell r="A4572">
            <v>42139</v>
          </cell>
          <cell r="B4572">
            <v>1.45</v>
          </cell>
          <cell r="C4572">
            <v>1.45</v>
          </cell>
          <cell r="D4572">
            <v>1.52</v>
          </cell>
          <cell r="E4572" t="e">
            <v>#N/A</v>
          </cell>
          <cell r="F4572">
            <v>2.4</v>
          </cell>
          <cell r="G4572">
            <v>3.05</v>
          </cell>
          <cell r="H4572">
            <v>3.61</v>
          </cell>
          <cell r="I4572">
            <v>3.67</v>
          </cell>
        </row>
        <row r="4573">
          <cell r="A4573">
            <v>42142</v>
          </cell>
          <cell r="B4573">
            <v>1.45</v>
          </cell>
          <cell r="C4573">
            <v>1.45</v>
          </cell>
          <cell r="D4573">
            <v>1.51</v>
          </cell>
          <cell r="E4573" t="e">
            <v>#N/A</v>
          </cell>
          <cell r="F4573">
            <v>2.36</v>
          </cell>
          <cell r="G4573">
            <v>3.02</v>
          </cell>
          <cell r="H4573">
            <v>3.56</v>
          </cell>
          <cell r="I4573">
            <v>3.64</v>
          </cell>
        </row>
        <row r="4574">
          <cell r="A4574">
            <v>42143</v>
          </cell>
          <cell r="B4574">
            <v>1.45</v>
          </cell>
          <cell r="C4574">
            <v>1.45</v>
          </cell>
          <cell r="D4574">
            <v>1.51</v>
          </cell>
          <cell r="E4574" t="e">
            <v>#N/A</v>
          </cell>
          <cell r="F4574">
            <v>2.36</v>
          </cell>
          <cell r="G4574">
            <v>3.02</v>
          </cell>
          <cell r="H4574">
            <v>3.57</v>
          </cell>
          <cell r="I4574">
            <v>3.65</v>
          </cell>
        </row>
        <row r="4575">
          <cell r="A4575">
            <v>42144</v>
          </cell>
          <cell r="B4575">
            <v>1.45</v>
          </cell>
          <cell r="C4575">
            <v>1.45</v>
          </cell>
          <cell r="D4575">
            <v>1.51</v>
          </cell>
          <cell r="E4575" t="e">
            <v>#N/A</v>
          </cell>
          <cell r="F4575">
            <v>2.34</v>
          </cell>
          <cell r="G4575">
            <v>3</v>
          </cell>
          <cell r="H4575">
            <v>3.55</v>
          </cell>
          <cell r="I4575">
            <v>3.63</v>
          </cell>
        </row>
        <row r="4576">
          <cell r="A4576">
            <v>42145</v>
          </cell>
          <cell r="B4576">
            <v>1.45</v>
          </cell>
          <cell r="C4576">
            <v>1.45</v>
          </cell>
          <cell r="D4576">
            <v>1.48</v>
          </cell>
          <cell r="E4576" t="e">
            <v>#N/A</v>
          </cell>
          <cell r="F4576">
            <v>2.34</v>
          </cell>
          <cell r="G4576">
            <v>2.99</v>
          </cell>
          <cell r="H4576">
            <v>3.54</v>
          </cell>
          <cell r="I4576">
            <v>3.62</v>
          </cell>
        </row>
        <row r="4577">
          <cell r="A4577">
            <v>42146</v>
          </cell>
          <cell r="B4577">
            <v>1.45</v>
          </cell>
          <cell r="C4577">
            <v>1.45</v>
          </cell>
          <cell r="D4577">
            <v>1.48</v>
          </cell>
          <cell r="E4577" t="e">
            <v>#N/A</v>
          </cell>
          <cell r="F4577">
            <v>2.3199999999999998</v>
          </cell>
          <cell r="G4577">
            <v>2.97</v>
          </cell>
          <cell r="H4577">
            <v>3.51</v>
          </cell>
          <cell r="I4577">
            <v>3.58</v>
          </cell>
        </row>
        <row r="4578">
          <cell r="A4578">
            <v>42150</v>
          </cell>
          <cell r="B4578">
            <v>1.45</v>
          </cell>
          <cell r="C4578">
            <v>1.43</v>
          </cell>
          <cell r="D4578">
            <v>1.47</v>
          </cell>
          <cell r="E4578" t="e">
            <v>#N/A</v>
          </cell>
          <cell r="F4578">
            <v>2.3199999999999998</v>
          </cell>
          <cell r="G4578">
            <v>2.96</v>
          </cell>
          <cell r="H4578">
            <v>3.5</v>
          </cell>
          <cell r="I4578">
            <v>3.59</v>
          </cell>
        </row>
        <row r="4579">
          <cell r="A4579">
            <v>42151</v>
          </cell>
          <cell r="B4579">
            <v>1.31</v>
          </cell>
          <cell r="C4579">
            <v>1.33</v>
          </cell>
          <cell r="D4579">
            <v>1.39</v>
          </cell>
          <cell r="E4579" t="e">
            <v>#N/A</v>
          </cell>
          <cell r="F4579">
            <v>2.29</v>
          </cell>
          <cell r="G4579">
            <v>2.94</v>
          </cell>
          <cell r="H4579">
            <v>3.52</v>
          </cell>
          <cell r="I4579">
            <v>3.62</v>
          </cell>
        </row>
        <row r="4580">
          <cell r="A4580">
            <v>42152</v>
          </cell>
          <cell r="B4580">
            <v>1.32</v>
          </cell>
          <cell r="C4580">
            <v>1.29</v>
          </cell>
          <cell r="D4580">
            <v>1.39</v>
          </cell>
          <cell r="E4580" t="e">
            <v>#N/A</v>
          </cell>
          <cell r="F4580">
            <v>2.2400000000000002</v>
          </cell>
          <cell r="G4580">
            <v>2.87</v>
          </cell>
          <cell r="H4580">
            <v>3.43</v>
          </cell>
          <cell r="I4580">
            <v>3.55</v>
          </cell>
        </row>
        <row r="4581">
          <cell r="A4581">
            <v>42153</v>
          </cell>
          <cell r="B4581">
            <v>1.31</v>
          </cell>
          <cell r="C4581">
            <v>1.29</v>
          </cell>
          <cell r="D4581">
            <v>1.39</v>
          </cell>
          <cell r="E4581" t="e">
            <v>#N/A</v>
          </cell>
          <cell r="F4581">
            <v>2.23</v>
          </cell>
          <cell r="G4581">
            <v>2.8</v>
          </cell>
          <cell r="H4581">
            <v>3.4</v>
          </cell>
          <cell r="I4581">
            <v>3.5</v>
          </cell>
        </row>
        <row r="4582">
          <cell r="A4582">
            <v>42156</v>
          </cell>
          <cell r="B4582">
            <v>1.31</v>
          </cell>
          <cell r="C4582">
            <v>1.28</v>
          </cell>
          <cell r="D4582">
            <v>1.39</v>
          </cell>
          <cell r="E4582" t="e">
            <v>#N/A</v>
          </cell>
          <cell r="F4582">
            <v>2.23</v>
          </cell>
          <cell r="G4582">
            <v>2.82</v>
          </cell>
          <cell r="H4582">
            <v>3.45</v>
          </cell>
          <cell r="I4582">
            <v>3.55</v>
          </cell>
        </row>
        <row r="4583">
          <cell r="A4583">
            <v>42157</v>
          </cell>
          <cell r="B4583">
            <v>1.31</v>
          </cell>
          <cell r="C4583">
            <v>1.27</v>
          </cell>
          <cell r="D4583">
            <v>1.34</v>
          </cell>
          <cell r="E4583" t="e">
            <v>#N/A</v>
          </cell>
          <cell r="F4583">
            <v>2.15</v>
          </cell>
          <cell r="G4583">
            <v>2.77</v>
          </cell>
          <cell r="H4583">
            <v>3.49</v>
          </cell>
          <cell r="I4583">
            <v>3.59</v>
          </cell>
        </row>
        <row r="4584">
          <cell r="A4584">
            <v>42158</v>
          </cell>
          <cell r="B4584">
            <v>1.18</v>
          </cell>
          <cell r="C4584">
            <v>1.23</v>
          </cell>
          <cell r="D4584">
            <v>1.24</v>
          </cell>
          <cell r="E4584" t="e">
            <v>#N/A</v>
          </cell>
          <cell r="F4584">
            <v>2.0499999999999998</v>
          </cell>
          <cell r="G4584">
            <v>2.75</v>
          </cell>
          <cell r="H4584">
            <v>3.54</v>
          </cell>
          <cell r="I4584">
            <v>3.63</v>
          </cell>
        </row>
        <row r="4585">
          <cell r="A4585">
            <v>42159</v>
          </cell>
          <cell r="B4585">
            <v>1.1499999999999999</v>
          </cell>
          <cell r="C4585">
            <v>1.19</v>
          </cell>
          <cell r="D4585">
            <v>1.2</v>
          </cell>
          <cell r="E4585" t="e">
            <v>#N/A</v>
          </cell>
          <cell r="F4585">
            <v>2.09</v>
          </cell>
          <cell r="G4585">
            <v>2.86</v>
          </cell>
          <cell r="H4585">
            <v>3.67</v>
          </cell>
          <cell r="I4585">
            <v>3.77</v>
          </cell>
        </row>
        <row r="4586">
          <cell r="A4586">
            <v>42160</v>
          </cell>
          <cell r="B4586">
            <v>1.1599999999999999</v>
          </cell>
          <cell r="C4586">
            <v>1.1499999999999999</v>
          </cell>
          <cell r="D4586">
            <v>1.18</v>
          </cell>
          <cell r="E4586" t="e">
            <v>#N/A</v>
          </cell>
          <cell r="F4586">
            <v>2.02</v>
          </cell>
          <cell r="G4586">
            <v>2.78</v>
          </cell>
          <cell r="H4586">
            <v>3.61</v>
          </cell>
          <cell r="I4586">
            <v>3.7</v>
          </cell>
        </row>
        <row r="4587">
          <cell r="A4587">
            <v>42163</v>
          </cell>
          <cell r="B4587">
            <v>1.1599999999999999</v>
          </cell>
          <cell r="C4587">
            <v>1.1399999999999999</v>
          </cell>
          <cell r="D4587">
            <v>1.1599999999999999</v>
          </cell>
          <cell r="E4587" t="e">
            <v>#N/A</v>
          </cell>
          <cell r="F4587">
            <v>2.19</v>
          </cell>
          <cell r="G4587">
            <v>2.9</v>
          </cell>
          <cell r="H4587">
            <v>3.75</v>
          </cell>
          <cell r="I4587">
            <v>3.83</v>
          </cell>
        </row>
        <row r="4588">
          <cell r="A4588">
            <v>42164</v>
          </cell>
          <cell r="B4588">
            <v>1.0900000000000001</v>
          </cell>
          <cell r="C4588">
            <v>1.1100000000000001</v>
          </cell>
          <cell r="D4588">
            <v>1.1599999999999999</v>
          </cell>
          <cell r="E4588" t="e">
            <v>#N/A</v>
          </cell>
          <cell r="F4588">
            <v>2.21</v>
          </cell>
          <cell r="G4588">
            <v>2.93</v>
          </cell>
          <cell r="H4588">
            <v>3.83</v>
          </cell>
          <cell r="I4588">
            <v>3.89</v>
          </cell>
        </row>
        <row r="4589">
          <cell r="A4589">
            <v>42165</v>
          </cell>
          <cell r="B4589">
            <v>1.1000000000000001</v>
          </cell>
          <cell r="C4589">
            <v>1.08</v>
          </cell>
          <cell r="D4589">
            <v>1.1000000000000001</v>
          </cell>
          <cell r="E4589" t="e">
            <v>#N/A</v>
          </cell>
          <cell r="F4589">
            <v>2.2400000000000002</v>
          </cell>
          <cell r="G4589">
            <v>3.07</v>
          </cell>
          <cell r="H4589">
            <v>3.97</v>
          </cell>
          <cell r="I4589">
            <v>4.05</v>
          </cell>
        </row>
        <row r="4590">
          <cell r="A4590">
            <v>42166</v>
          </cell>
          <cell r="B4590">
            <v>1.1000000000000001</v>
          </cell>
          <cell r="C4590">
            <v>1.06</v>
          </cell>
          <cell r="D4590">
            <v>1.0900000000000001</v>
          </cell>
          <cell r="E4590" t="e">
            <v>#N/A</v>
          </cell>
          <cell r="F4590">
            <v>2.17</v>
          </cell>
          <cell r="G4590">
            <v>3.06</v>
          </cell>
          <cell r="H4590">
            <v>3.96</v>
          </cell>
          <cell r="I4590">
            <v>4.03</v>
          </cell>
        </row>
        <row r="4591">
          <cell r="A4591">
            <v>42167</v>
          </cell>
          <cell r="B4591">
            <v>1.1000000000000001</v>
          </cell>
          <cell r="C4591">
            <v>1.0900000000000001</v>
          </cell>
          <cell r="D4591">
            <v>1.0900000000000001</v>
          </cell>
          <cell r="E4591" t="e">
            <v>#N/A</v>
          </cell>
          <cell r="F4591">
            <v>2.15</v>
          </cell>
          <cell r="G4591">
            <v>3.01</v>
          </cell>
          <cell r="H4591">
            <v>3.95</v>
          </cell>
          <cell r="I4591">
            <v>4.01</v>
          </cell>
        </row>
        <row r="4592">
          <cell r="A4592">
            <v>42170</v>
          </cell>
          <cell r="B4592">
            <v>1.1000000000000001</v>
          </cell>
          <cell r="C4592">
            <v>1.08</v>
          </cell>
          <cell r="D4592">
            <v>1.0900000000000001</v>
          </cell>
          <cell r="E4592" t="e">
            <v>#N/A</v>
          </cell>
          <cell r="F4592">
            <v>2.2000000000000002</v>
          </cell>
          <cell r="G4592">
            <v>3.17</v>
          </cell>
          <cell r="H4592">
            <v>4.21</v>
          </cell>
          <cell r="I4592">
            <v>4.29</v>
          </cell>
        </row>
        <row r="4593">
          <cell r="A4593">
            <v>42171</v>
          </cell>
          <cell r="B4593">
            <v>1.02</v>
          </cell>
          <cell r="C4593">
            <v>1.07</v>
          </cell>
          <cell r="D4593">
            <v>1.0900000000000001</v>
          </cell>
          <cell r="E4593" t="e">
            <v>#N/A</v>
          </cell>
          <cell r="F4593">
            <v>2.19</v>
          </cell>
          <cell r="G4593">
            <v>3.17</v>
          </cell>
          <cell r="H4593">
            <v>4.17</v>
          </cell>
          <cell r="I4593">
            <v>4.2699999999999996</v>
          </cell>
        </row>
        <row r="4594">
          <cell r="A4594">
            <v>42172</v>
          </cell>
          <cell r="B4594">
            <v>1.02</v>
          </cell>
          <cell r="C4594">
            <v>1.04</v>
          </cell>
          <cell r="D4594">
            <v>1.0900000000000001</v>
          </cell>
          <cell r="E4594" t="e">
            <v>#N/A</v>
          </cell>
          <cell r="F4594">
            <v>2.1800000000000002</v>
          </cell>
          <cell r="G4594">
            <v>3.12</v>
          </cell>
          <cell r="H4594">
            <v>4.13</v>
          </cell>
          <cell r="I4594">
            <v>4.34</v>
          </cell>
        </row>
        <row r="4595">
          <cell r="A4595">
            <v>42173</v>
          </cell>
          <cell r="B4595">
            <v>1.02</v>
          </cell>
          <cell r="C4595">
            <v>1.03</v>
          </cell>
          <cell r="D4595">
            <v>1.02</v>
          </cell>
          <cell r="E4595" t="e">
            <v>#N/A</v>
          </cell>
          <cell r="F4595">
            <v>2.13</v>
          </cell>
          <cell r="G4595">
            <v>3.07</v>
          </cell>
          <cell r="H4595">
            <v>4.05</v>
          </cell>
          <cell r="I4595">
            <v>4.28</v>
          </cell>
        </row>
        <row r="4596">
          <cell r="A4596">
            <v>42174</v>
          </cell>
          <cell r="B4596">
            <v>1.02</v>
          </cell>
          <cell r="C4596">
            <v>1.03</v>
          </cell>
          <cell r="D4596">
            <v>1.02</v>
          </cell>
          <cell r="E4596" t="e">
            <v>#N/A</v>
          </cell>
          <cell r="F4596">
            <v>2.15</v>
          </cell>
          <cell r="G4596">
            <v>3.09</v>
          </cell>
          <cell r="H4596">
            <v>4.09</v>
          </cell>
          <cell r="I4596">
            <v>4.3099999999999996</v>
          </cell>
        </row>
        <row r="4597">
          <cell r="A4597">
            <v>42177</v>
          </cell>
          <cell r="B4597">
            <v>1.03</v>
          </cell>
          <cell r="C4597">
            <v>1.01</v>
          </cell>
          <cell r="D4597">
            <v>1.03</v>
          </cell>
          <cell r="E4597" t="e">
            <v>#N/A</v>
          </cell>
          <cell r="F4597">
            <v>2.1</v>
          </cell>
          <cell r="G4597">
            <v>3.01</v>
          </cell>
          <cell r="H4597">
            <v>3.95</v>
          </cell>
          <cell r="I4597">
            <v>4.21</v>
          </cell>
        </row>
        <row r="4598">
          <cell r="A4598">
            <v>42178</v>
          </cell>
          <cell r="B4598">
            <v>1.03</v>
          </cell>
          <cell r="C4598">
            <v>1</v>
          </cell>
          <cell r="D4598">
            <v>1.01</v>
          </cell>
          <cell r="E4598" t="e">
            <v>#N/A</v>
          </cell>
          <cell r="F4598">
            <v>2.06</v>
          </cell>
          <cell r="G4598">
            <v>2.93</v>
          </cell>
          <cell r="H4598">
            <v>3.85</v>
          </cell>
          <cell r="I4598">
            <v>4.12</v>
          </cell>
        </row>
        <row r="4599">
          <cell r="A4599">
            <v>42179</v>
          </cell>
          <cell r="B4599">
            <v>1.03</v>
          </cell>
          <cell r="C4599">
            <v>1.02</v>
          </cell>
          <cell r="D4599">
            <v>1</v>
          </cell>
          <cell r="E4599" t="e">
            <v>#N/A</v>
          </cell>
          <cell r="F4599">
            <v>2.06</v>
          </cell>
          <cell r="G4599">
            <v>2.91</v>
          </cell>
          <cell r="H4599">
            <v>3.81</v>
          </cell>
          <cell r="I4599">
            <v>4.09</v>
          </cell>
        </row>
        <row r="4600">
          <cell r="A4600">
            <v>42180</v>
          </cell>
          <cell r="B4600">
            <v>1.02</v>
          </cell>
          <cell r="C4600">
            <v>1.02</v>
          </cell>
          <cell r="D4600">
            <v>1</v>
          </cell>
          <cell r="E4600" t="e">
            <v>#N/A</v>
          </cell>
          <cell r="F4600">
            <v>2.0499999999999998</v>
          </cell>
          <cell r="G4600">
            <v>2.92</v>
          </cell>
          <cell r="H4600">
            <v>3.85</v>
          </cell>
          <cell r="I4600">
            <v>4.1100000000000003</v>
          </cell>
        </row>
        <row r="4601">
          <cell r="A4601">
            <v>42181</v>
          </cell>
          <cell r="B4601">
            <v>1.02</v>
          </cell>
          <cell r="C4601">
            <v>1.03</v>
          </cell>
          <cell r="D4601">
            <v>1</v>
          </cell>
          <cell r="E4601" t="e">
            <v>#N/A</v>
          </cell>
          <cell r="F4601">
            <v>2.0299999999999998</v>
          </cell>
          <cell r="G4601">
            <v>2.88</v>
          </cell>
          <cell r="H4601">
            <v>3.83</v>
          </cell>
          <cell r="I4601">
            <v>4.0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I3">
            <v>26.8525933557743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zerlo"/>
      <sheetName val="Betoltes"/>
      <sheetName val="Tech_sheet"/>
      <sheetName val="Tartalomjegyzék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2"/>
      <sheetName val="23"/>
      <sheetName val="24"/>
      <sheetName val="25"/>
      <sheetName val="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GDP éves növekedése</v>
          </cell>
        </row>
        <row r="2">
          <cell r="A2"/>
          <cell r="B2" t="str">
            <v>GDP</v>
          </cell>
          <cell r="E2" t="str">
            <v>Datum_Angol</v>
          </cell>
        </row>
        <row r="3">
          <cell r="A3">
            <v>35155</v>
          </cell>
          <cell r="B3">
            <v>-0.39115001737661714</v>
          </cell>
          <cell r="E3">
            <v>35155</v>
          </cell>
        </row>
        <row r="4">
          <cell r="A4">
            <v>35246</v>
          </cell>
          <cell r="B4">
            <v>-0.43682598916031168</v>
          </cell>
          <cell r="E4">
            <v>35246</v>
          </cell>
        </row>
        <row r="5">
          <cell r="A5">
            <v>35338</v>
          </cell>
          <cell r="B5">
            <v>-0.4495979169177815</v>
          </cell>
          <cell r="E5">
            <v>35338</v>
          </cell>
        </row>
        <row r="6">
          <cell r="A6">
            <v>35430</v>
          </cell>
          <cell r="B6">
            <v>1.2560593299757699</v>
          </cell>
          <cell r="E6">
            <v>35430</v>
          </cell>
        </row>
        <row r="7">
          <cell r="A7">
            <v>35520</v>
          </cell>
          <cell r="B7">
            <v>1.0925483278118548</v>
          </cell>
          <cell r="E7">
            <v>35520</v>
          </cell>
        </row>
        <row r="8">
          <cell r="A8">
            <v>35611</v>
          </cell>
          <cell r="B8">
            <v>3.5481985113033261</v>
          </cell>
          <cell r="E8">
            <v>35611</v>
          </cell>
        </row>
        <row r="9">
          <cell r="A9">
            <v>35703</v>
          </cell>
          <cell r="B9">
            <v>4.4390616815266526</v>
          </cell>
          <cell r="E9">
            <v>35703</v>
          </cell>
        </row>
        <row r="10">
          <cell r="A10">
            <v>35795</v>
          </cell>
          <cell r="B10">
            <v>4.0701411854064133</v>
          </cell>
          <cell r="E10">
            <v>35795</v>
          </cell>
        </row>
        <row r="11">
          <cell r="A11">
            <v>35885</v>
          </cell>
          <cell r="B11">
            <v>3.7877747751967803</v>
          </cell>
          <cell r="E11">
            <v>35885</v>
          </cell>
        </row>
        <row r="12">
          <cell r="A12">
            <v>35976</v>
          </cell>
          <cell r="B12">
            <v>4.2806019249149756</v>
          </cell>
          <cell r="E12">
            <v>35976</v>
          </cell>
        </row>
        <row r="13">
          <cell r="A13">
            <v>36068</v>
          </cell>
          <cell r="B13">
            <v>4.7719430024572489</v>
          </cell>
          <cell r="E13">
            <v>36068</v>
          </cell>
        </row>
        <row r="14">
          <cell r="A14">
            <v>36160</v>
          </cell>
          <cell r="B14">
            <v>4.0623507029413872</v>
          </cell>
          <cell r="E14">
            <v>36160</v>
          </cell>
        </row>
        <row r="15">
          <cell r="A15">
            <v>36250</v>
          </cell>
          <cell r="B15">
            <v>2.1773245121887328</v>
          </cell>
          <cell r="E15">
            <v>36250</v>
          </cell>
        </row>
        <row r="16">
          <cell r="A16">
            <v>36341</v>
          </cell>
          <cell r="B16">
            <v>2.3043900858577615</v>
          </cell>
          <cell r="E16">
            <v>36341</v>
          </cell>
        </row>
        <row r="17">
          <cell r="A17">
            <v>36433</v>
          </cell>
          <cell r="B17">
            <v>3.1971908102368189</v>
          </cell>
          <cell r="E17">
            <v>36433</v>
          </cell>
        </row>
        <row r="18">
          <cell r="A18">
            <v>36525</v>
          </cell>
          <cell r="B18">
            <v>4.8593306895867983</v>
          </cell>
          <cell r="E18">
            <v>36525</v>
          </cell>
        </row>
        <row r="19">
          <cell r="A19">
            <v>36616</v>
          </cell>
          <cell r="B19">
            <v>5.5756920652392523</v>
          </cell>
          <cell r="E19">
            <v>36616</v>
          </cell>
        </row>
        <row r="20">
          <cell r="A20">
            <v>36707</v>
          </cell>
          <cell r="B20">
            <v>4.6657457546720877</v>
          </cell>
          <cell r="E20">
            <v>36707</v>
          </cell>
        </row>
        <row r="21">
          <cell r="A21">
            <v>36799</v>
          </cell>
          <cell r="B21">
            <v>3.5832875320636504</v>
          </cell>
          <cell r="E21">
            <v>36799</v>
          </cell>
        </row>
        <row r="22">
          <cell r="A22">
            <v>36891</v>
          </cell>
          <cell r="B22">
            <v>3.2552148869752386</v>
          </cell>
          <cell r="E22">
            <v>36891</v>
          </cell>
        </row>
        <row r="23">
          <cell r="A23">
            <v>36981</v>
          </cell>
          <cell r="B23">
            <v>4.1047517073777158</v>
          </cell>
          <cell r="E23">
            <v>36981</v>
          </cell>
        </row>
        <row r="24">
          <cell r="A24">
            <v>37072</v>
          </cell>
          <cell r="B24">
            <v>4.2625433128651906</v>
          </cell>
          <cell r="E24">
            <v>37072</v>
          </cell>
        </row>
        <row r="25">
          <cell r="A25">
            <v>37164</v>
          </cell>
          <cell r="B25">
            <v>3.800403736757147</v>
          </cell>
          <cell r="E25">
            <v>37164</v>
          </cell>
        </row>
        <row r="26">
          <cell r="A26">
            <v>37256</v>
          </cell>
          <cell r="B26">
            <v>3.265459879430054</v>
          </cell>
          <cell r="E26">
            <v>37256</v>
          </cell>
        </row>
        <row r="27">
          <cell r="A27">
            <v>37346</v>
          </cell>
          <cell r="B27">
            <v>4.4004560263896479</v>
          </cell>
          <cell r="E27">
            <v>37346</v>
          </cell>
        </row>
        <row r="28">
          <cell r="A28">
            <v>37437</v>
          </cell>
          <cell r="B28">
            <v>4.4340651915795206</v>
          </cell>
          <cell r="E28">
            <v>37437</v>
          </cell>
        </row>
        <row r="29">
          <cell r="A29">
            <v>37529</v>
          </cell>
          <cell r="B29">
            <v>4.7264675382954238</v>
          </cell>
          <cell r="E29">
            <v>37529</v>
          </cell>
        </row>
        <row r="30">
          <cell r="A30">
            <v>37621</v>
          </cell>
          <cell r="B30">
            <v>4.5350397272213598</v>
          </cell>
          <cell r="E30">
            <v>37621</v>
          </cell>
        </row>
        <row r="31">
          <cell r="A31">
            <v>37711</v>
          </cell>
          <cell r="B31">
            <v>2.9452699556093336</v>
          </cell>
          <cell r="E31">
            <v>37711</v>
          </cell>
        </row>
        <row r="32">
          <cell r="A32">
            <v>37802</v>
          </cell>
          <cell r="B32">
            <v>3.8969243382163512</v>
          </cell>
          <cell r="E32">
            <v>37802</v>
          </cell>
        </row>
        <row r="33">
          <cell r="A33">
            <v>37894</v>
          </cell>
          <cell r="B33">
            <v>4.0640820756734399</v>
          </cell>
          <cell r="E33">
            <v>37894</v>
          </cell>
        </row>
        <row r="34">
          <cell r="A34">
            <v>37986</v>
          </cell>
          <cell r="B34">
            <v>4.3682238918796514</v>
          </cell>
          <cell r="E34">
            <v>37986</v>
          </cell>
        </row>
        <row r="35">
          <cell r="A35">
            <v>38077</v>
          </cell>
          <cell r="B35">
            <v>4.7746895485796443</v>
          </cell>
          <cell r="E35">
            <v>38077</v>
          </cell>
        </row>
        <row r="36">
          <cell r="A36">
            <v>38168</v>
          </cell>
          <cell r="B36">
            <v>5.283249425680637</v>
          </cell>
          <cell r="E36">
            <v>38168</v>
          </cell>
        </row>
        <row r="37">
          <cell r="A37">
            <v>38260</v>
          </cell>
          <cell r="B37">
            <v>5.1181653893860926</v>
          </cell>
          <cell r="E37">
            <v>38260</v>
          </cell>
        </row>
        <row r="38">
          <cell r="A38">
            <v>38352</v>
          </cell>
          <cell r="B38">
            <v>4.8326846149933118</v>
          </cell>
          <cell r="E38">
            <v>38352</v>
          </cell>
        </row>
        <row r="39">
          <cell r="A39">
            <v>38442</v>
          </cell>
          <cell r="B39">
            <v>3.2498044776214243</v>
          </cell>
          <cell r="E39">
            <v>38442</v>
          </cell>
        </row>
        <row r="40">
          <cell r="A40">
            <v>38533</v>
          </cell>
          <cell r="B40">
            <v>4.8062990078876879</v>
          </cell>
          <cell r="E40">
            <v>38533</v>
          </cell>
        </row>
        <row r="41">
          <cell r="A41">
            <v>38625</v>
          </cell>
          <cell r="B41">
            <v>4.4805977031835909</v>
          </cell>
          <cell r="E41">
            <v>38625</v>
          </cell>
        </row>
        <row r="42">
          <cell r="A42">
            <v>38717</v>
          </cell>
          <cell r="B42">
            <v>4.8692048334247175</v>
          </cell>
          <cell r="E42">
            <v>38717</v>
          </cell>
        </row>
        <row r="43">
          <cell r="A43">
            <v>38807</v>
          </cell>
          <cell r="B43">
            <v>4.5968467027769293</v>
          </cell>
          <cell r="E43">
            <v>38807</v>
          </cell>
        </row>
        <row r="44">
          <cell r="A44">
            <v>38898</v>
          </cell>
          <cell r="B44">
            <v>3.4547688053052212</v>
          </cell>
          <cell r="E44">
            <v>38898</v>
          </cell>
        </row>
        <row r="45">
          <cell r="A45">
            <v>38990</v>
          </cell>
          <cell r="B45">
            <v>3.7985151176147269</v>
          </cell>
          <cell r="E45">
            <v>38990</v>
          </cell>
        </row>
        <row r="46">
          <cell r="A46">
            <v>39082</v>
          </cell>
          <cell r="B46">
            <v>3.6518320663103623</v>
          </cell>
          <cell r="E46">
            <v>39082</v>
          </cell>
        </row>
        <row r="47">
          <cell r="A47">
            <v>39172</v>
          </cell>
          <cell r="B47">
            <v>1.7342039489178092</v>
          </cell>
          <cell r="E47">
            <v>39172</v>
          </cell>
        </row>
        <row r="48">
          <cell r="A48">
            <v>39263</v>
          </cell>
          <cell r="B48">
            <v>0.18236708294705295</v>
          </cell>
          <cell r="E48">
            <v>39263</v>
          </cell>
        </row>
        <row r="49">
          <cell r="A49">
            <v>39355</v>
          </cell>
          <cell r="B49">
            <v>2.6766089255445991E-2</v>
          </cell>
          <cell r="E49">
            <v>39355</v>
          </cell>
        </row>
        <row r="50">
          <cell r="A50">
            <v>39447</v>
          </cell>
          <cell r="B50">
            <v>-7.3236575267102921E-2</v>
          </cell>
          <cell r="E50">
            <v>39447</v>
          </cell>
        </row>
        <row r="51">
          <cell r="A51">
            <v>39538</v>
          </cell>
          <cell r="B51">
            <v>2.0466344942173578</v>
          </cell>
          <cell r="E51">
            <v>39538</v>
          </cell>
        </row>
        <row r="52">
          <cell r="A52">
            <v>39629</v>
          </cell>
          <cell r="B52">
            <v>2.3720980247446732</v>
          </cell>
          <cell r="E52">
            <v>39629</v>
          </cell>
        </row>
        <row r="53">
          <cell r="A53">
            <v>39721</v>
          </cell>
          <cell r="B53">
            <v>1.6135433991994148</v>
          </cell>
          <cell r="E53">
            <v>39721</v>
          </cell>
        </row>
        <row r="54">
          <cell r="A54">
            <v>39813</v>
          </cell>
          <cell r="B54">
            <v>-2.3117430218063078</v>
          </cell>
          <cell r="E54">
            <v>39813</v>
          </cell>
        </row>
        <row r="55">
          <cell r="A55">
            <v>39903</v>
          </cell>
          <cell r="B55">
            <v>-6.9843852533918067</v>
          </cell>
          <cell r="E55">
            <v>39903</v>
          </cell>
        </row>
        <row r="56">
          <cell r="A56">
            <v>39994</v>
          </cell>
          <cell r="B56">
            <v>-7.8763897180693618</v>
          </cell>
          <cell r="E56">
            <v>39994</v>
          </cell>
        </row>
        <row r="57">
          <cell r="A57">
            <v>40086</v>
          </cell>
          <cell r="B57">
            <v>-7.4176103430356477</v>
          </cell>
          <cell r="E57">
            <v>40086</v>
          </cell>
        </row>
        <row r="58">
          <cell r="A58">
            <v>40178</v>
          </cell>
          <cell r="B58">
            <v>-4.2024857725803315</v>
          </cell>
          <cell r="E58">
            <v>40178</v>
          </cell>
        </row>
        <row r="59">
          <cell r="A59">
            <v>40268</v>
          </cell>
          <cell r="B59">
            <v>-0.467547793249949</v>
          </cell>
          <cell r="E59">
            <v>40268</v>
          </cell>
        </row>
        <row r="60">
          <cell r="A60">
            <v>40359</v>
          </cell>
          <cell r="B60">
            <v>0.46032618734663799</v>
          </cell>
          <cell r="E60">
            <v>40359</v>
          </cell>
        </row>
        <row r="61">
          <cell r="A61">
            <v>40451</v>
          </cell>
          <cell r="B61">
            <v>1.176155858318495</v>
          </cell>
          <cell r="E61">
            <v>40451</v>
          </cell>
        </row>
        <row r="62">
          <cell r="A62">
            <v>40543</v>
          </cell>
          <cell r="B62">
            <v>1.305767970044954</v>
          </cell>
          <cell r="E62">
            <v>40543</v>
          </cell>
        </row>
        <row r="63">
          <cell r="A63">
            <v>40633</v>
          </cell>
          <cell r="B63">
            <v>2.6202874425861751</v>
          </cell>
          <cell r="E63">
            <v>40633</v>
          </cell>
        </row>
        <row r="64">
          <cell r="A64">
            <v>40724</v>
          </cell>
          <cell r="B64">
            <v>1.3560650583543463</v>
          </cell>
          <cell r="E64">
            <v>40724</v>
          </cell>
        </row>
        <row r="65">
          <cell r="A65">
            <v>40816</v>
          </cell>
          <cell r="B65">
            <v>1.3903326765454267</v>
          </cell>
          <cell r="E65">
            <v>40816</v>
          </cell>
        </row>
        <row r="66">
          <cell r="A66">
            <v>40908</v>
          </cell>
          <cell r="B66">
            <v>1.3783847960284987</v>
          </cell>
          <cell r="E66">
            <v>40908</v>
          </cell>
        </row>
        <row r="67">
          <cell r="A67">
            <v>40999</v>
          </cell>
          <cell r="B67">
            <v>-0.507410511875932</v>
          </cell>
          <cell r="E67">
            <v>40999</v>
          </cell>
        </row>
        <row r="68">
          <cell r="A68">
            <v>41090</v>
          </cell>
          <cell r="B68">
            <v>-1.5541379320781061</v>
          </cell>
          <cell r="E68">
            <v>41090</v>
          </cell>
        </row>
        <row r="69">
          <cell r="A69">
            <v>41182</v>
          </cell>
          <cell r="B69">
            <v>-1.6133781557877995</v>
          </cell>
          <cell r="E69">
            <v>41182</v>
          </cell>
        </row>
        <row r="70">
          <cell r="A70">
            <v>41274</v>
          </cell>
          <cell r="B70">
            <v>-2.6860889977158138</v>
          </cell>
          <cell r="E70">
            <v>41274</v>
          </cell>
        </row>
        <row r="71">
          <cell r="A71">
            <v>41364</v>
          </cell>
          <cell r="B71">
            <v>-0.27178877775368449</v>
          </cell>
          <cell r="E71">
            <v>41364</v>
          </cell>
        </row>
        <row r="72">
          <cell r="A72">
            <v>41455</v>
          </cell>
          <cell r="B72">
            <v>1.686796489981873</v>
          </cell>
          <cell r="E72">
            <v>41455</v>
          </cell>
        </row>
        <row r="73">
          <cell r="A73">
            <v>41547</v>
          </cell>
          <cell r="B73">
            <v>2.7706055845498838</v>
          </cell>
          <cell r="E73">
            <v>41547</v>
          </cell>
        </row>
        <row r="74">
          <cell r="A74">
            <v>41639</v>
          </cell>
          <cell r="B74">
            <v>3.8945153689538188</v>
          </cell>
          <cell r="E74">
            <v>41639</v>
          </cell>
        </row>
        <row r="75">
          <cell r="A75">
            <v>41729</v>
          </cell>
          <cell r="B75">
            <v>4.3380568801225365</v>
          </cell>
          <cell r="E75">
            <v>41729</v>
          </cell>
        </row>
        <row r="76">
          <cell r="A76">
            <v>41820</v>
          </cell>
          <cell r="B76">
            <v>4.6809666216614261</v>
          </cell>
          <cell r="E76">
            <v>41820</v>
          </cell>
        </row>
        <row r="77">
          <cell r="A77">
            <v>41912</v>
          </cell>
          <cell r="B77">
            <v>4.0211524604500113</v>
          </cell>
          <cell r="E77">
            <v>41912</v>
          </cell>
        </row>
        <row r="78">
          <cell r="A78">
            <v>42004</v>
          </cell>
          <cell r="B78">
            <v>3.9052146751454444</v>
          </cell>
          <cell r="E78">
            <v>42004</v>
          </cell>
        </row>
        <row r="79">
          <cell r="A79">
            <v>42094</v>
          </cell>
          <cell r="B79">
            <v>4.2176784707897781</v>
          </cell>
          <cell r="E79">
            <v>42094</v>
          </cell>
        </row>
        <row r="80">
          <cell r="A80">
            <v>42185</v>
          </cell>
          <cell r="B80">
            <v>3.3280549401394097</v>
          </cell>
          <cell r="E80">
            <v>42185</v>
          </cell>
        </row>
        <row r="81">
          <cell r="A81">
            <v>42277</v>
          </cell>
          <cell r="B81">
            <v>2.9465454446858672</v>
          </cell>
          <cell r="E81">
            <v>42277</v>
          </cell>
        </row>
        <row r="82">
          <cell r="A82">
            <v>42369</v>
          </cell>
          <cell r="B82">
            <v>3.721484191155696</v>
          </cell>
          <cell r="E82">
            <v>42369</v>
          </cell>
        </row>
        <row r="83">
          <cell r="A83">
            <v>42460</v>
          </cell>
          <cell r="B83">
            <v>1.3556891793298291</v>
          </cell>
          <cell r="E83">
            <v>42460</v>
          </cell>
        </row>
        <row r="84">
          <cell r="A84">
            <v>42551</v>
          </cell>
          <cell r="B84">
            <v>3.1371919083338611</v>
          </cell>
          <cell r="E84">
            <v>42551</v>
          </cell>
        </row>
        <row r="85">
          <cell r="A85">
            <v>42643</v>
          </cell>
          <cell r="B85">
            <v>2.5615928617474424</v>
          </cell>
          <cell r="E85">
            <v>42643</v>
          </cell>
        </row>
        <row r="86">
          <cell r="A86">
            <v>42735</v>
          </cell>
          <cell r="B86">
            <v>2.0083023960663553</v>
          </cell>
          <cell r="E86">
            <v>42735</v>
          </cell>
        </row>
        <row r="87">
          <cell r="A87">
            <v>42825</v>
          </cell>
          <cell r="B87">
            <v>4.4717207284478206</v>
          </cell>
          <cell r="E87">
            <v>42825</v>
          </cell>
        </row>
        <row r="88">
          <cell r="A88">
            <v>42916</v>
          </cell>
          <cell r="B88">
            <v>3.5286964639386014</v>
          </cell>
          <cell r="E88">
            <v>42916</v>
          </cell>
        </row>
        <row r="89">
          <cell r="A89">
            <v>43008</v>
          </cell>
          <cell r="B89">
            <v>4.0835101928801549</v>
          </cell>
          <cell r="E89">
            <v>43008</v>
          </cell>
        </row>
        <row r="90">
          <cell r="A90">
            <v>43100</v>
          </cell>
          <cell r="B90">
            <v>4.4736795501244302</v>
          </cell>
          <cell r="E90">
            <v>43100</v>
          </cell>
        </row>
        <row r="91">
          <cell r="A91">
            <v>43190</v>
          </cell>
          <cell r="B91">
            <v>4.5756797271955918</v>
          </cell>
          <cell r="E91">
            <v>43190</v>
          </cell>
        </row>
        <row r="92">
          <cell r="A92">
            <v>43281</v>
          </cell>
          <cell r="B92">
            <v>4.9158634265439929</v>
          </cell>
          <cell r="E92">
            <v>43281</v>
          </cell>
        </row>
        <row r="93">
          <cell r="A93">
            <v>43373</v>
          </cell>
          <cell r="B93">
            <v>5.125224913772513</v>
          </cell>
          <cell r="E93">
            <v>43373</v>
          </cell>
        </row>
        <row r="94">
          <cell r="A94">
            <v>43465</v>
          </cell>
          <cell r="B94">
            <v>5.0942728069653072</v>
          </cell>
          <cell r="E94">
            <v>43465</v>
          </cell>
        </row>
        <row r="95">
          <cell r="A95"/>
          <cell r="B95"/>
          <cell r="E95"/>
        </row>
      </sheetData>
      <sheetData sheetId="8">
        <row r="1">
          <cell r="A1" t="str">
            <v>GDP negyedéves növekedése</v>
          </cell>
        </row>
        <row r="2">
          <cell r="A2"/>
          <cell r="B2" t="str">
            <v>GDP</v>
          </cell>
        </row>
        <row r="3">
          <cell r="A3">
            <v>34789</v>
          </cell>
          <cell r="B3"/>
        </row>
        <row r="4">
          <cell r="A4">
            <v>34880</v>
          </cell>
          <cell r="B4">
            <v>-0.5</v>
          </cell>
        </row>
        <row r="5">
          <cell r="A5">
            <v>34972</v>
          </cell>
          <cell r="B5">
            <v>-9.9999999999994316E-2</v>
          </cell>
        </row>
        <row r="6">
          <cell r="A6">
            <v>35064</v>
          </cell>
          <cell r="B6">
            <v>-0.5</v>
          </cell>
        </row>
        <row r="7">
          <cell r="A7">
            <v>35155</v>
          </cell>
          <cell r="B7">
            <v>0.20000000000000284</v>
          </cell>
        </row>
        <row r="8">
          <cell r="A8">
            <v>35246</v>
          </cell>
          <cell r="B8">
            <v>-0.29999999999999716</v>
          </cell>
        </row>
        <row r="9">
          <cell r="A9">
            <v>35338</v>
          </cell>
          <cell r="B9">
            <v>0</v>
          </cell>
        </row>
        <row r="10">
          <cell r="A10">
            <v>35430</v>
          </cell>
          <cell r="B10">
            <v>1.0999999999999943</v>
          </cell>
        </row>
        <row r="11">
          <cell r="A11">
            <v>35520</v>
          </cell>
          <cell r="B11">
            <v>1</v>
          </cell>
        </row>
        <row r="12">
          <cell r="A12">
            <v>35611</v>
          </cell>
          <cell r="B12">
            <v>1</v>
          </cell>
        </row>
        <row r="13">
          <cell r="A13">
            <v>35703</v>
          </cell>
          <cell r="B13">
            <v>1</v>
          </cell>
        </row>
        <row r="14">
          <cell r="A14">
            <v>35795</v>
          </cell>
          <cell r="B14">
            <v>1</v>
          </cell>
        </row>
        <row r="15">
          <cell r="A15">
            <v>35885</v>
          </cell>
          <cell r="B15">
            <v>1.0999999999999943</v>
          </cell>
        </row>
        <row r="16">
          <cell r="A16">
            <v>35976</v>
          </cell>
          <cell r="B16">
            <v>1.4000000000000057</v>
          </cell>
        </row>
        <row r="17">
          <cell r="A17">
            <v>36068</v>
          </cell>
          <cell r="B17">
            <v>0.79999999999999716</v>
          </cell>
        </row>
        <row r="18">
          <cell r="A18">
            <v>36160</v>
          </cell>
          <cell r="B18">
            <v>0.20000000000000284</v>
          </cell>
        </row>
        <row r="19">
          <cell r="A19">
            <v>36250</v>
          </cell>
          <cell r="B19">
            <v>0.20000000000000284</v>
          </cell>
        </row>
        <row r="20">
          <cell r="A20">
            <v>36341</v>
          </cell>
          <cell r="B20">
            <v>1</v>
          </cell>
        </row>
        <row r="21">
          <cell r="A21">
            <v>36433</v>
          </cell>
          <cell r="B21">
            <v>1.7000000000000028</v>
          </cell>
        </row>
        <row r="22">
          <cell r="A22">
            <v>36525</v>
          </cell>
          <cell r="B22">
            <v>1.0999999999999943</v>
          </cell>
        </row>
        <row r="23">
          <cell r="A23">
            <v>36616</v>
          </cell>
          <cell r="B23">
            <v>0.79999999999999716</v>
          </cell>
        </row>
        <row r="24">
          <cell r="A24">
            <v>36707</v>
          </cell>
          <cell r="B24">
            <v>1</v>
          </cell>
        </row>
        <row r="25">
          <cell r="A25">
            <v>36799</v>
          </cell>
          <cell r="B25">
            <v>0.79999999999999716</v>
          </cell>
        </row>
        <row r="26">
          <cell r="A26">
            <v>36891</v>
          </cell>
          <cell r="B26">
            <v>1.5999999999999943</v>
          </cell>
        </row>
        <row r="27">
          <cell r="A27">
            <v>36981</v>
          </cell>
          <cell r="B27">
            <v>0.79999999999999716</v>
          </cell>
        </row>
        <row r="28">
          <cell r="A28">
            <v>37072</v>
          </cell>
          <cell r="B28">
            <v>0.90000000000000568</v>
          </cell>
        </row>
        <row r="29">
          <cell r="A29">
            <v>37164</v>
          </cell>
          <cell r="B29">
            <v>0.79999999999999716</v>
          </cell>
        </row>
        <row r="30">
          <cell r="A30">
            <v>37256</v>
          </cell>
          <cell r="B30">
            <v>0.79999999999999716</v>
          </cell>
        </row>
        <row r="31">
          <cell r="A31">
            <v>37346</v>
          </cell>
          <cell r="B31">
            <v>2.0999999999999943</v>
          </cell>
        </row>
        <row r="32">
          <cell r="A32">
            <v>37437</v>
          </cell>
          <cell r="B32">
            <v>0.5</v>
          </cell>
        </row>
        <row r="33">
          <cell r="A33">
            <v>37529</v>
          </cell>
          <cell r="B33">
            <v>1</v>
          </cell>
        </row>
        <row r="34">
          <cell r="A34">
            <v>37621</v>
          </cell>
          <cell r="B34">
            <v>1</v>
          </cell>
        </row>
        <row r="35">
          <cell r="A35">
            <v>37711</v>
          </cell>
          <cell r="B35">
            <v>0.59999999999999432</v>
          </cell>
        </row>
        <row r="36">
          <cell r="A36">
            <v>37802</v>
          </cell>
          <cell r="B36">
            <v>1.2000000000000028</v>
          </cell>
        </row>
        <row r="37">
          <cell r="A37">
            <v>37894</v>
          </cell>
          <cell r="B37">
            <v>1.0999999999999943</v>
          </cell>
        </row>
        <row r="38">
          <cell r="A38">
            <v>37986</v>
          </cell>
          <cell r="B38">
            <v>1.2000000000000028</v>
          </cell>
        </row>
        <row r="39">
          <cell r="A39">
            <v>38077</v>
          </cell>
          <cell r="B39">
            <v>1.4000000000000057</v>
          </cell>
        </row>
        <row r="40">
          <cell r="A40">
            <v>38168</v>
          </cell>
          <cell r="B40">
            <v>1.0999999999999943</v>
          </cell>
        </row>
        <row r="41">
          <cell r="A41">
            <v>38260</v>
          </cell>
          <cell r="B41">
            <v>1.2000000000000028</v>
          </cell>
        </row>
        <row r="42">
          <cell r="A42">
            <v>38352</v>
          </cell>
          <cell r="B42">
            <v>0.5</v>
          </cell>
        </row>
        <row r="43">
          <cell r="A43">
            <v>38442</v>
          </cell>
          <cell r="B43">
            <v>1.2999999999999972</v>
          </cell>
        </row>
        <row r="44">
          <cell r="A44">
            <v>38533</v>
          </cell>
          <cell r="B44">
            <v>1.5999999999999943</v>
          </cell>
        </row>
        <row r="45">
          <cell r="A45">
            <v>38625</v>
          </cell>
          <cell r="B45">
            <v>0.79999999999999716</v>
          </cell>
        </row>
        <row r="46">
          <cell r="A46">
            <v>38717</v>
          </cell>
          <cell r="B46">
            <v>1.2000000000000028</v>
          </cell>
        </row>
        <row r="47">
          <cell r="A47">
            <v>38807</v>
          </cell>
          <cell r="B47">
            <v>0.79999999999999716</v>
          </cell>
        </row>
        <row r="48">
          <cell r="A48">
            <v>38898</v>
          </cell>
          <cell r="B48">
            <v>1.2999999999999972</v>
          </cell>
        </row>
        <row r="49">
          <cell r="A49">
            <v>38990</v>
          </cell>
          <cell r="B49">
            <v>0.59999999999999432</v>
          </cell>
        </row>
        <row r="50">
          <cell r="A50">
            <v>39082</v>
          </cell>
          <cell r="B50">
            <v>0.79999999999999716</v>
          </cell>
        </row>
        <row r="51">
          <cell r="A51">
            <v>39172</v>
          </cell>
          <cell r="B51">
            <v>-1</v>
          </cell>
        </row>
        <row r="52">
          <cell r="A52">
            <v>39263</v>
          </cell>
          <cell r="B52">
            <v>-9.9999999999994316E-2</v>
          </cell>
        </row>
        <row r="53">
          <cell r="A53">
            <v>39355</v>
          </cell>
          <cell r="B53">
            <v>0.5</v>
          </cell>
        </row>
        <row r="54">
          <cell r="A54">
            <v>39447</v>
          </cell>
          <cell r="B54">
            <v>0.29999999999999716</v>
          </cell>
        </row>
        <row r="55">
          <cell r="A55">
            <v>39538</v>
          </cell>
          <cell r="B55">
            <v>0.70000000000000284</v>
          </cell>
        </row>
        <row r="56">
          <cell r="A56">
            <v>39629</v>
          </cell>
          <cell r="B56">
            <v>0.5</v>
          </cell>
        </row>
        <row r="57">
          <cell r="A57">
            <v>39721</v>
          </cell>
          <cell r="B57">
            <v>-0.20000000000000284</v>
          </cell>
        </row>
        <row r="58">
          <cell r="A58">
            <v>39813</v>
          </cell>
          <cell r="B58">
            <v>-3.2999999999999972</v>
          </cell>
        </row>
        <row r="59">
          <cell r="A59">
            <v>39903</v>
          </cell>
          <cell r="B59">
            <v>-4.0999999999999943</v>
          </cell>
        </row>
        <row r="60">
          <cell r="A60">
            <v>39994</v>
          </cell>
          <cell r="B60">
            <v>-0.20000000000000284</v>
          </cell>
        </row>
        <row r="61">
          <cell r="A61">
            <v>40086</v>
          </cell>
          <cell r="B61">
            <v>0</v>
          </cell>
        </row>
        <row r="62">
          <cell r="A62">
            <v>40178</v>
          </cell>
          <cell r="B62">
            <v>0</v>
          </cell>
        </row>
        <row r="63">
          <cell r="A63">
            <v>40268</v>
          </cell>
          <cell r="B63">
            <v>-0.20000000000000284</v>
          </cell>
        </row>
        <row r="64">
          <cell r="A64">
            <v>40359</v>
          </cell>
          <cell r="B64">
            <v>0.70000000000000284</v>
          </cell>
        </row>
        <row r="65">
          <cell r="A65">
            <v>40451</v>
          </cell>
          <cell r="B65">
            <v>0.59999999999999432</v>
          </cell>
        </row>
        <row r="66">
          <cell r="A66">
            <v>40543</v>
          </cell>
          <cell r="B66">
            <v>9.9999999999994316E-2</v>
          </cell>
        </row>
        <row r="67">
          <cell r="A67">
            <v>40633</v>
          </cell>
          <cell r="B67">
            <v>0.70000000000000284</v>
          </cell>
        </row>
        <row r="68">
          <cell r="A68">
            <v>40724</v>
          </cell>
          <cell r="B68">
            <v>0</v>
          </cell>
        </row>
        <row r="69">
          <cell r="A69">
            <v>40816</v>
          </cell>
          <cell r="B69">
            <v>0.29999999999999716</v>
          </cell>
        </row>
        <row r="70">
          <cell r="A70">
            <v>40908</v>
          </cell>
          <cell r="B70">
            <v>0.79999999999999716</v>
          </cell>
        </row>
        <row r="71">
          <cell r="A71">
            <v>40999</v>
          </cell>
          <cell r="B71">
            <v>-2.2000000000000028</v>
          </cell>
        </row>
        <row r="72">
          <cell r="A72">
            <v>41090</v>
          </cell>
          <cell r="B72">
            <v>-0.29999999999999716</v>
          </cell>
        </row>
        <row r="73">
          <cell r="A73">
            <v>41182</v>
          </cell>
          <cell r="B73">
            <v>0.40000000000000568</v>
          </cell>
        </row>
        <row r="74">
          <cell r="A74">
            <v>41274</v>
          </cell>
          <cell r="B74">
            <v>-0.20000000000000284</v>
          </cell>
        </row>
        <row r="75">
          <cell r="A75">
            <v>41364</v>
          </cell>
          <cell r="B75">
            <v>0.70000000000000284</v>
          </cell>
        </row>
        <row r="76">
          <cell r="A76">
            <v>41455</v>
          </cell>
          <cell r="B76">
            <v>0.90000000000000568</v>
          </cell>
        </row>
        <row r="77">
          <cell r="A77">
            <v>41547</v>
          </cell>
          <cell r="B77">
            <v>1.2999999999999972</v>
          </cell>
        </row>
        <row r="78">
          <cell r="A78">
            <v>41639</v>
          </cell>
          <cell r="B78">
            <v>1.0999999999999943</v>
          </cell>
        </row>
        <row r="79">
          <cell r="A79">
            <v>41729</v>
          </cell>
          <cell r="B79">
            <v>0.90000000000000568</v>
          </cell>
        </row>
        <row r="80">
          <cell r="A80">
            <v>41820</v>
          </cell>
          <cell r="B80">
            <v>1.2000000000000028</v>
          </cell>
        </row>
        <row r="81">
          <cell r="A81">
            <v>41912</v>
          </cell>
          <cell r="B81">
            <v>0.90000000000000568</v>
          </cell>
        </row>
        <row r="82">
          <cell r="A82">
            <v>42004</v>
          </cell>
          <cell r="B82">
            <v>0.59999999999999432</v>
          </cell>
        </row>
        <row r="83">
          <cell r="A83">
            <v>42094</v>
          </cell>
          <cell r="B83">
            <v>1.5</v>
          </cell>
        </row>
        <row r="84">
          <cell r="A84">
            <v>42185</v>
          </cell>
          <cell r="B84">
            <v>0.20000000000000284</v>
          </cell>
        </row>
        <row r="85">
          <cell r="A85">
            <v>42277</v>
          </cell>
          <cell r="B85">
            <v>0.70000000000000284</v>
          </cell>
        </row>
        <row r="86">
          <cell r="A86">
            <v>42369</v>
          </cell>
          <cell r="B86">
            <v>1</v>
          </cell>
        </row>
        <row r="87">
          <cell r="A87">
            <v>42460</v>
          </cell>
          <cell r="B87">
            <v>-0.40000000000000568</v>
          </cell>
        </row>
        <row r="88">
          <cell r="A88">
            <v>42551</v>
          </cell>
          <cell r="B88">
            <v>1.2999999999999972</v>
          </cell>
        </row>
        <row r="89">
          <cell r="A89">
            <v>42643</v>
          </cell>
          <cell r="B89">
            <v>0.59999999999999432</v>
          </cell>
        </row>
        <row r="90">
          <cell r="A90">
            <v>42735</v>
          </cell>
          <cell r="B90">
            <v>0.79999999999999716</v>
          </cell>
        </row>
        <row r="91">
          <cell r="A91">
            <v>42825</v>
          </cell>
          <cell r="B91">
            <v>1.4000000000000057</v>
          </cell>
        </row>
        <row r="92">
          <cell r="A92">
            <v>42916</v>
          </cell>
          <cell r="B92">
            <v>1.2000000000000028</v>
          </cell>
        </row>
        <row r="93">
          <cell r="A93">
            <v>43008</v>
          </cell>
          <cell r="B93">
            <v>0.90000000000000568</v>
          </cell>
        </row>
        <row r="94">
          <cell r="A94">
            <v>43100</v>
          </cell>
          <cell r="B94">
            <v>1.4000000000000057</v>
          </cell>
        </row>
        <row r="95">
          <cell r="A95">
            <v>43190</v>
          </cell>
          <cell r="B95">
            <v>1.2999999999999972</v>
          </cell>
        </row>
        <row r="96">
          <cell r="A96">
            <v>43281</v>
          </cell>
          <cell r="B96">
            <v>1</v>
          </cell>
        </row>
        <row r="97">
          <cell r="A97">
            <v>43373</v>
          </cell>
          <cell r="B97">
            <v>1.4000000000000057</v>
          </cell>
        </row>
        <row r="98">
          <cell r="A98">
            <v>43465</v>
          </cell>
          <cell r="B98">
            <v>1</v>
          </cell>
        </row>
        <row r="99">
          <cell r="A99"/>
          <cell r="B99"/>
        </row>
        <row r="100">
          <cell r="A100"/>
          <cell r="B100"/>
        </row>
        <row r="101">
          <cell r="A101"/>
          <cell r="B101"/>
        </row>
      </sheetData>
      <sheetData sheetId="9">
        <row r="2">
          <cell r="B2" t="str">
            <v>Lakossági bizalmi index</v>
          </cell>
        </row>
        <row r="3">
          <cell r="B3">
            <v>-55.125</v>
          </cell>
        </row>
        <row r="4">
          <cell r="B4">
            <v>-50.25</v>
          </cell>
        </row>
        <row r="5">
          <cell r="B5">
            <v>-50.583333333333329</v>
          </cell>
        </row>
        <row r="6">
          <cell r="B6">
            <v>-44.166666666666671</v>
          </cell>
        </row>
        <row r="7">
          <cell r="B7">
            <v>-35.666666666666671</v>
          </cell>
        </row>
        <row r="8">
          <cell r="B8">
            <v>-29.916666666666664</v>
          </cell>
        </row>
        <row r="9">
          <cell r="B9">
            <v>-33</v>
          </cell>
        </row>
        <row r="10">
          <cell r="B10">
            <v>-41.499999999999993</v>
          </cell>
        </row>
        <row r="11">
          <cell r="B11">
            <v>-51.083333333333336</v>
          </cell>
        </row>
        <row r="12">
          <cell r="B12">
            <v>-60.083333333333329</v>
          </cell>
        </row>
        <row r="13">
          <cell r="B13">
            <v>-51.916666666666664</v>
          </cell>
        </row>
        <row r="14">
          <cell r="B14">
            <v>-49.000000000000007</v>
          </cell>
        </row>
        <row r="15">
          <cell r="B15">
            <v>-43.916666666666671</v>
          </cell>
        </row>
        <row r="16">
          <cell r="B16">
            <v>-46.416666666666664</v>
          </cell>
        </row>
        <row r="17">
          <cell r="B17">
            <v>-41.416666666666664</v>
          </cell>
        </row>
        <row r="18">
          <cell r="B18">
            <v>-37</v>
          </cell>
        </row>
        <row r="19">
          <cell r="B19">
            <v>-39.833333333333329</v>
          </cell>
        </row>
        <row r="20">
          <cell r="B20">
            <v>-33.916666666666664</v>
          </cell>
        </row>
        <row r="21">
          <cell r="B21">
            <v>-26.583333333333332</v>
          </cell>
        </row>
        <row r="22">
          <cell r="B22">
            <v>-21.583333333333336</v>
          </cell>
        </row>
        <row r="23">
          <cell r="B23">
            <v>-17.25</v>
          </cell>
        </row>
        <row r="24">
          <cell r="B24">
            <v>-13.333333333333334</v>
          </cell>
        </row>
        <row r="25">
          <cell r="B25">
            <v>-6.083333333333333</v>
          </cell>
        </row>
        <row r="26">
          <cell r="B26">
            <v>-10.416666666666668</v>
          </cell>
        </row>
        <row r="27">
          <cell r="B27">
            <v>-13.5</v>
          </cell>
        </row>
        <row r="28">
          <cell r="B28">
            <v>-22.083333333333332</v>
          </cell>
        </row>
        <row r="29">
          <cell r="B29">
            <v>-27.583333333333336</v>
          </cell>
        </row>
        <row r="30">
          <cell r="B30">
            <v>-21.333333333333332</v>
          </cell>
        </row>
        <row r="31">
          <cell r="B31">
            <v>-22.583333333333336</v>
          </cell>
        </row>
        <row r="32">
          <cell r="B32">
            <v>-24.333333333333332</v>
          </cell>
        </row>
        <row r="33">
          <cell r="B33">
            <v>-27.083333333333332</v>
          </cell>
        </row>
        <row r="34">
          <cell r="B34">
            <v>-26.666666666666664</v>
          </cell>
        </row>
        <row r="35">
          <cell r="B35">
            <v>-21.75</v>
          </cell>
        </row>
        <row r="36">
          <cell r="B36">
            <v>-20.416666666666664</v>
          </cell>
        </row>
        <row r="37">
          <cell r="B37">
            <v>-18.583333333333332</v>
          </cell>
        </row>
        <row r="38">
          <cell r="B38">
            <v>-14.5</v>
          </cell>
        </row>
        <row r="39">
          <cell r="B39">
            <v>-11.916666666666666</v>
          </cell>
        </row>
        <row r="40">
          <cell r="B40">
            <v>-1.5833333333333328</v>
          </cell>
        </row>
        <row r="41">
          <cell r="B41">
            <v>0.49999999999999956</v>
          </cell>
        </row>
        <row r="42">
          <cell r="B42">
            <v>-3.0833333333333335</v>
          </cell>
        </row>
        <row r="43">
          <cell r="B43">
            <v>-14.166666666666668</v>
          </cell>
        </row>
        <row r="44">
          <cell r="B44">
            <v>-16.25</v>
          </cell>
        </row>
        <row r="45">
          <cell r="B45">
            <v>-24.75</v>
          </cell>
        </row>
        <row r="46">
          <cell r="B46">
            <v>-28.083333333333329</v>
          </cell>
        </row>
        <row r="47">
          <cell r="B47">
            <v>-32.416666666666664</v>
          </cell>
        </row>
        <row r="48">
          <cell r="B48">
            <v>-26.416666666666668</v>
          </cell>
        </row>
        <row r="49">
          <cell r="B49">
            <v>-23.583333333333332</v>
          </cell>
        </row>
        <row r="50">
          <cell r="B50">
            <v>-23.31666666666667</v>
          </cell>
        </row>
        <row r="51">
          <cell r="B51">
            <v>-20.741666666666667</v>
          </cell>
        </row>
        <row r="52">
          <cell r="B52">
            <v>-26.699999999999996</v>
          </cell>
        </row>
        <row r="53">
          <cell r="B53">
            <v>-21.691666666666666</v>
          </cell>
        </row>
        <row r="54">
          <cell r="B54">
            <v>-19.149999999999999</v>
          </cell>
        </row>
        <row r="55">
          <cell r="B55">
            <v>-9.1666666666666661</v>
          </cell>
        </row>
        <row r="56">
          <cell r="B56">
            <v>-19.225000000000001</v>
          </cell>
        </row>
        <row r="57">
          <cell r="B57">
            <v>-40.05833333333333</v>
          </cell>
        </row>
        <row r="58">
          <cell r="B58">
            <v>-43.924999999999997</v>
          </cell>
        </row>
        <row r="59">
          <cell r="B59">
            <v>-46.791666666666664</v>
          </cell>
        </row>
        <row r="60">
          <cell r="B60">
            <v>-45.533333333333331</v>
          </cell>
        </row>
        <row r="61">
          <cell r="B61">
            <v>-45.791666666666664</v>
          </cell>
        </row>
        <row r="62">
          <cell r="B62">
            <v>-48.166666666666671</v>
          </cell>
        </row>
        <row r="63">
          <cell r="B63">
            <v>-45.841666666666669</v>
          </cell>
        </row>
        <row r="64">
          <cell r="B64">
            <v>-48.44166666666667</v>
          </cell>
        </row>
        <row r="65">
          <cell r="B65">
            <v>-42.508333333333333</v>
          </cell>
        </row>
        <row r="66">
          <cell r="B66">
            <v>-56.25</v>
          </cell>
        </row>
        <row r="67">
          <cell r="B67">
            <v>-67.275000000000006</v>
          </cell>
        </row>
        <row r="68">
          <cell r="B68">
            <v>-64.508333333333326</v>
          </cell>
        </row>
        <row r="69">
          <cell r="B69">
            <v>-58.875</v>
          </cell>
        </row>
        <row r="70">
          <cell r="B70">
            <v>-52.224999999999994</v>
          </cell>
        </row>
        <row r="71">
          <cell r="B71">
            <v>-47.041666666666664</v>
          </cell>
        </row>
        <row r="72">
          <cell r="B72">
            <v>-31.791666666666668</v>
          </cell>
        </row>
        <row r="73">
          <cell r="B73">
            <v>-25.908333333333331</v>
          </cell>
        </row>
        <row r="74">
          <cell r="B74">
            <v>-23.649999999999995</v>
          </cell>
        </row>
        <row r="75">
          <cell r="B75">
            <v>-29.5</v>
          </cell>
        </row>
        <row r="76">
          <cell r="B76">
            <v>-36.43333333333333</v>
          </cell>
        </row>
        <row r="77">
          <cell r="B77">
            <v>-39.083333333333336</v>
          </cell>
        </row>
        <row r="78">
          <cell r="B78">
            <v>-47.233333333333327</v>
          </cell>
        </row>
        <row r="79">
          <cell r="B79">
            <v>-49.391666666666659</v>
          </cell>
        </row>
        <row r="80">
          <cell r="B80">
            <v>-47.616666666666667</v>
          </cell>
        </row>
        <row r="81">
          <cell r="B81">
            <v>-47.07500000000001</v>
          </cell>
        </row>
        <row r="82">
          <cell r="B82">
            <v>-48.858333333333341</v>
          </cell>
        </row>
        <row r="83">
          <cell r="B83">
            <v>-37.966666666666669</v>
          </cell>
        </row>
        <row r="84">
          <cell r="B84">
            <v>-32.116666666666667</v>
          </cell>
        </row>
        <row r="85">
          <cell r="B85">
            <v>-27.391666666666666</v>
          </cell>
        </row>
        <row r="86">
          <cell r="B86">
            <v>-18.625</v>
          </cell>
        </row>
        <row r="87">
          <cell r="B87">
            <v>-12.275</v>
          </cell>
        </row>
        <row r="88">
          <cell r="B88">
            <v>-8.3416666666666668</v>
          </cell>
        </row>
        <row r="89">
          <cell r="B89">
            <v>-8.8333333333333339</v>
          </cell>
        </row>
        <row r="90">
          <cell r="B90">
            <v>-9.7833333333333332</v>
          </cell>
        </row>
        <row r="91">
          <cell r="B91">
            <v>-11.841666666666667</v>
          </cell>
        </row>
        <row r="92">
          <cell r="B92">
            <v>-12.991666666666665</v>
          </cell>
        </row>
        <row r="93">
          <cell r="B93">
            <v>-13.875</v>
          </cell>
        </row>
        <row r="94">
          <cell r="B94">
            <v>-8.3583333333333325</v>
          </cell>
        </row>
        <row r="95">
          <cell r="B95">
            <v>-10.491666666666667</v>
          </cell>
        </row>
        <row r="96">
          <cell r="B96">
            <v>-7.9916666666666671</v>
          </cell>
        </row>
        <row r="97">
          <cell r="B97">
            <v>-6.541666666666667</v>
          </cell>
        </row>
        <row r="98">
          <cell r="B98">
            <v>-6.125</v>
          </cell>
        </row>
        <row r="99">
          <cell r="B99">
            <v>-1.9249999999999998</v>
          </cell>
        </row>
        <row r="100">
          <cell r="B100">
            <v>-5.7749999999999995</v>
          </cell>
        </row>
        <row r="101">
          <cell r="B101">
            <v>-5.458333333333333</v>
          </cell>
        </row>
        <row r="102">
          <cell r="B102">
            <v>-2.1416666666666671</v>
          </cell>
        </row>
        <row r="103">
          <cell r="B103">
            <v>-0.14166666666666661</v>
          </cell>
        </row>
        <row r="104">
          <cell r="B104">
            <v>-0.50000000000000011</v>
          </cell>
        </row>
        <row r="105">
          <cell r="B105">
            <v>-5.9916666666666671</v>
          </cell>
        </row>
        <row r="106">
          <cell r="B106">
            <v>-7.5083333333333329</v>
          </cell>
        </row>
        <row r="107">
          <cell r="B107" t="str">
            <v/>
          </cell>
        </row>
        <row r="108">
          <cell r="B108" t="str">
            <v/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B111" t="str">
            <v/>
          </cell>
        </row>
        <row r="112">
          <cell r="B112" t="str">
            <v/>
          </cell>
        </row>
        <row r="113">
          <cell r="B113" t="str">
            <v/>
          </cell>
        </row>
        <row r="114">
          <cell r="B114" t="str">
            <v/>
          </cell>
        </row>
        <row r="115">
          <cell r="B115" t="str">
            <v/>
          </cell>
        </row>
        <row r="116">
          <cell r="B116" t="str">
            <v/>
          </cell>
        </row>
        <row r="117">
          <cell r="B117" t="str">
            <v/>
          </cell>
        </row>
        <row r="118">
          <cell r="B118" t="str">
            <v/>
          </cell>
        </row>
        <row r="119">
          <cell r="B119" t="str">
            <v/>
          </cell>
        </row>
        <row r="120">
          <cell r="B120" t="str">
            <v/>
          </cell>
        </row>
        <row r="121">
          <cell r="B121" t="str">
            <v/>
          </cell>
        </row>
        <row r="122">
          <cell r="B122" t="str">
            <v/>
          </cell>
        </row>
        <row r="123">
          <cell r="B123" t="str">
            <v/>
          </cell>
        </row>
        <row r="124">
          <cell r="B124" t="str">
            <v/>
          </cell>
        </row>
        <row r="125">
          <cell r="B125" t="str">
            <v/>
          </cell>
        </row>
        <row r="126">
          <cell r="B126" t="str">
            <v/>
          </cell>
        </row>
        <row r="127">
          <cell r="B127" t="str">
            <v/>
          </cell>
        </row>
        <row r="128">
          <cell r="B128" t="str">
            <v/>
          </cell>
        </row>
        <row r="129">
          <cell r="B129" t="str">
            <v/>
          </cell>
        </row>
        <row r="130">
          <cell r="B130" t="str">
            <v/>
          </cell>
        </row>
        <row r="131">
          <cell r="B131" t="str">
            <v/>
          </cell>
        </row>
        <row r="132">
          <cell r="B132" t="str">
            <v/>
          </cell>
        </row>
        <row r="133">
          <cell r="B133" t="str">
            <v/>
          </cell>
        </row>
        <row r="134">
          <cell r="B134" t="str">
            <v/>
          </cell>
        </row>
        <row r="135">
          <cell r="B135" t="str">
            <v/>
          </cell>
        </row>
        <row r="136">
          <cell r="B136" t="str">
            <v/>
          </cell>
        </row>
        <row r="137">
          <cell r="B137" t="str">
            <v/>
          </cell>
        </row>
        <row r="138">
          <cell r="B138" t="str">
            <v/>
          </cell>
        </row>
        <row r="139">
          <cell r="B139" t="str">
            <v/>
          </cell>
        </row>
        <row r="140">
          <cell r="B140" t="str">
            <v/>
          </cell>
        </row>
        <row r="141">
          <cell r="B141" t="str">
            <v/>
          </cell>
        </row>
        <row r="142">
          <cell r="B142" t="str">
            <v/>
          </cell>
        </row>
        <row r="143">
          <cell r="B143" t="str">
            <v/>
          </cell>
        </row>
        <row r="144">
          <cell r="B144" t="str">
            <v/>
          </cell>
        </row>
        <row r="145">
          <cell r="B145" t="str">
            <v/>
          </cell>
        </row>
        <row r="146">
          <cell r="B146" t="str">
            <v/>
          </cell>
        </row>
        <row r="147">
          <cell r="B147" t="str">
            <v/>
          </cell>
        </row>
        <row r="148">
          <cell r="B148" t="str">
            <v/>
          </cell>
        </row>
        <row r="149">
          <cell r="B149" t="str">
            <v/>
          </cell>
        </row>
        <row r="150">
          <cell r="B150" t="str">
            <v/>
          </cell>
        </row>
        <row r="151">
          <cell r="B151" t="str">
            <v/>
          </cell>
        </row>
        <row r="152">
          <cell r="B152" t="str">
            <v/>
          </cell>
        </row>
        <row r="153">
          <cell r="B153" t="str">
            <v/>
          </cell>
        </row>
        <row r="154">
          <cell r="B154" t="str">
            <v/>
          </cell>
        </row>
        <row r="155">
          <cell r="B155" t="str">
            <v/>
          </cell>
        </row>
        <row r="156">
          <cell r="B156" t="str">
            <v/>
          </cell>
        </row>
        <row r="157">
          <cell r="B157" t="str">
            <v/>
          </cell>
        </row>
        <row r="158">
          <cell r="B158" t="str">
            <v/>
          </cell>
        </row>
        <row r="159">
          <cell r="B159" t="str">
            <v/>
          </cell>
        </row>
        <row r="160">
          <cell r="B160" t="str">
            <v/>
          </cell>
        </row>
        <row r="161">
          <cell r="B161" t="str">
            <v/>
          </cell>
        </row>
        <row r="162">
          <cell r="B162" t="str">
            <v/>
          </cell>
        </row>
        <row r="163">
          <cell r="B163" t="str">
            <v/>
          </cell>
        </row>
        <row r="164">
          <cell r="B164" t="str">
            <v/>
          </cell>
        </row>
        <row r="165">
          <cell r="B165" t="str">
            <v/>
          </cell>
        </row>
        <row r="166">
          <cell r="B166" t="str">
            <v/>
          </cell>
        </row>
        <row r="167">
          <cell r="B167" t="str">
            <v/>
          </cell>
        </row>
        <row r="168">
          <cell r="B168" t="str">
            <v/>
          </cell>
        </row>
        <row r="169">
          <cell r="B169" t="str">
            <v/>
          </cell>
        </row>
        <row r="170">
          <cell r="B170" t="str">
            <v/>
          </cell>
        </row>
        <row r="171">
          <cell r="B171" t="str">
            <v/>
          </cell>
        </row>
        <row r="172">
          <cell r="B172" t="str">
            <v/>
          </cell>
        </row>
        <row r="173">
          <cell r="B173" t="str">
            <v/>
          </cell>
        </row>
        <row r="174">
          <cell r="B174" t="str">
            <v/>
          </cell>
        </row>
        <row r="175">
          <cell r="B175" t="str">
            <v/>
          </cell>
        </row>
        <row r="176">
          <cell r="B176" t="str">
            <v/>
          </cell>
        </row>
        <row r="177">
          <cell r="B177" t="str">
            <v/>
          </cell>
        </row>
        <row r="178">
          <cell r="B178" t="str">
            <v/>
          </cell>
        </row>
        <row r="179">
          <cell r="B179" t="str">
            <v/>
          </cell>
        </row>
        <row r="180">
          <cell r="B180" t="str">
            <v/>
          </cell>
        </row>
        <row r="181">
          <cell r="B181" t="str">
            <v/>
          </cell>
        </row>
        <row r="182">
          <cell r="B182" t="str">
            <v/>
          </cell>
        </row>
        <row r="183">
          <cell r="B183" t="str">
            <v/>
          </cell>
        </row>
        <row r="184">
          <cell r="B184" t="str">
            <v/>
          </cell>
        </row>
        <row r="185">
          <cell r="B185" t="str">
            <v/>
          </cell>
        </row>
        <row r="186">
          <cell r="B186" t="str">
            <v/>
          </cell>
        </row>
        <row r="187">
          <cell r="B187" t="str">
            <v/>
          </cell>
        </row>
        <row r="188">
          <cell r="B188" t="str">
            <v/>
          </cell>
        </row>
        <row r="189">
          <cell r="B189" t="str">
            <v/>
          </cell>
        </row>
        <row r="190">
          <cell r="B190" t="str">
            <v/>
          </cell>
        </row>
        <row r="191">
          <cell r="B191" t="str">
            <v/>
          </cell>
        </row>
        <row r="192">
          <cell r="B192" t="str">
            <v/>
          </cell>
        </row>
        <row r="193">
          <cell r="B193" t="str">
            <v/>
          </cell>
        </row>
        <row r="194">
          <cell r="B194" t="str">
            <v/>
          </cell>
        </row>
        <row r="195">
          <cell r="B195" t="str">
            <v/>
          </cell>
        </row>
        <row r="196">
          <cell r="B196" t="str">
            <v/>
          </cell>
        </row>
        <row r="197">
          <cell r="B197" t="str">
            <v/>
          </cell>
        </row>
        <row r="198">
          <cell r="B198" t="str">
            <v/>
          </cell>
        </row>
        <row r="199">
          <cell r="B199" t="str">
            <v/>
          </cell>
        </row>
        <row r="200">
          <cell r="B200" t="str">
            <v/>
          </cell>
        </row>
      </sheetData>
      <sheetData sheetId="10">
        <row r="1">
          <cell r="A1" t="str">
            <v>Teljes kiskereskedelmi forgalom volumene</v>
          </cell>
        </row>
        <row r="2">
          <cell r="A2"/>
          <cell r="D2" t="str">
            <v>Magyar dátum</v>
          </cell>
        </row>
        <row r="3">
          <cell r="A3">
            <v>35796</v>
          </cell>
          <cell r="D3" t="str">
            <v>1998.jan.</v>
          </cell>
        </row>
        <row r="4">
          <cell r="A4">
            <v>35827</v>
          </cell>
          <cell r="D4" t="str">
            <v>febr.</v>
          </cell>
        </row>
        <row r="5">
          <cell r="A5">
            <v>35855</v>
          </cell>
          <cell r="D5" t="str">
            <v>márc.</v>
          </cell>
        </row>
        <row r="6">
          <cell r="A6">
            <v>35886</v>
          </cell>
          <cell r="D6" t="str">
            <v>ápr.</v>
          </cell>
        </row>
        <row r="7">
          <cell r="A7">
            <v>35916</v>
          </cell>
          <cell r="D7" t="str">
            <v>máj.</v>
          </cell>
        </row>
        <row r="8">
          <cell r="A8">
            <v>35947</v>
          </cell>
          <cell r="D8" t="str">
            <v>jún.</v>
          </cell>
        </row>
        <row r="9">
          <cell r="A9">
            <v>35977</v>
          </cell>
          <cell r="D9" t="str">
            <v>júl.</v>
          </cell>
        </row>
        <row r="10">
          <cell r="A10">
            <v>36008</v>
          </cell>
          <cell r="D10" t="str">
            <v>aug.</v>
          </cell>
        </row>
        <row r="11">
          <cell r="A11">
            <v>36039</v>
          </cell>
          <cell r="D11" t="str">
            <v>szept.</v>
          </cell>
        </row>
        <row r="12">
          <cell r="A12">
            <v>36069</v>
          </cell>
          <cell r="D12" t="str">
            <v>okt.</v>
          </cell>
        </row>
        <row r="13">
          <cell r="A13">
            <v>36100</v>
          </cell>
          <cell r="D13" t="str">
            <v>nov.</v>
          </cell>
        </row>
        <row r="14">
          <cell r="A14">
            <v>36130</v>
          </cell>
          <cell r="D14" t="str">
            <v>dec.</v>
          </cell>
        </row>
        <row r="15">
          <cell r="A15">
            <v>36161</v>
          </cell>
          <cell r="D15" t="str">
            <v>1999.jan.</v>
          </cell>
        </row>
        <row r="16">
          <cell r="A16">
            <v>36192</v>
          </cell>
          <cell r="D16" t="str">
            <v>febr.</v>
          </cell>
        </row>
        <row r="17">
          <cell r="A17">
            <v>36220</v>
          </cell>
          <cell r="D17" t="str">
            <v>márc.</v>
          </cell>
        </row>
        <row r="18">
          <cell r="A18">
            <v>36251</v>
          </cell>
          <cell r="D18" t="str">
            <v>ápr.</v>
          </cell>
        </row>
        <row r="19">
          <cell r="A19">
            <v>36281</v>
          </cell>
          <cell r="D19" t="str">
            <v>máj.</v>
          </cell>
        </row>
        <row r="20">
          <cell r="A20">
            <v>36312</v>
          </cell>
          <cell r="D20" t="str">
            <v>jún.</v>
          </cell>
        </row>
        <row r="21">
          <cell r="A21">
            <v>36342</v>
          </cell>
          <cell r="D21" t="str">
            <v>júl.</v>
          </cell>
        </row>
        <row r="22">
          <cell r="A22">
            <v>36373</v>
          </cell>
          <cell r="D22" t="str">
            <v>aug.</v>
          </cell>
        </row>
        <row r="23">
          <cell r="A23">
            <v>36404</v>
          </cell>
          <cell r="D23" t="str">
            <v>szept.</v>
          </cell>
        </row>
        <row r="24">
          <cell r="A24">
            <v>36434</v>
          </cell>
          <cell r="D24" t="str">
            <v>okt.</v>
          </cell>
        </row>
        <row r="25">
          <cell r="A25">
            <v>36465</v>
          </cell>
          <cell r="D25" t="str">
            <v>nov.</v>
          </cell>
        </row>
        <row r="26">
          <cell r="A26">
            <v>36495</v>
          </cell>
          <cell r="D26" t="str">
            <v>dec.</v>
          </cell>
        </row>
        <row r="27">
          <cell r="A27">
            <v>36526</v>
          </cell>
          <cell r="B27">
            <v>0.45884250787450753</v>
          </cell>
          <cell r="C27">
            <v>15.388567983553131</v>
          </cell>
          <cell r="D27" t="str">
            <v>2000.jan.</v>
          </cell>
        </row>
        <row r="28">
          <cell r="A28">
            <v>36557</v>
          </cell>
          <cell r="D28" t="str">
            <v>febr.</v>
          </cell>
        </row>
        <row r="29">
          <cell r="A29">
            <v>36586</v>
          </cell>
          <cell r="D29" t="str">
            <v>márc.</v>
          </cell>
        </row>
        <row r="30">
          <cell r="A30">
            <v>36617</v>
          </cell>
          <cell r="D30" t="str">
            <v>ápr.</v>
          </cell>
        </row>
        <row r="31">
          <cell r="A31">
            <v>36647</v>
          </cell>
          <cell r="D31" t="str">
            <v>máj.</v>
          </cell>
        </row>
        <row r="32">
          <cell r="A32">
            <v>36678</v>
          </cell>
          <cell r="D32" t="str">
            <v>jún.</v>
          </cell>
        </row>
        <row r="33">
          <cell r="A33">
            <v>36708</v>
          </cell>
          <cell r="D33" t="str">
            <v>júl.</v>
          </cell>
        </row>
        <row r="34">
          <cell r="A34">
            <v>36739</v>
          </cell>
          <cell r="D34" t="str">
            <v>aug.</v>
          </cell>
        </row>
        <row r="35">
          <cell r="A35">
            <v>36770</v>
          </cell>
          <cell r="D35" t="str">
            <v>szept.</v>
          </cell>
        </row>
        <row r="36">
          <cell r="A36">
            <v>36800</v>
          </cell>
          <cell r="D36" t="str">
            <v>okt.</v>
          </cell>
        </row>
        <row r="37">
          <cell r="A37">
            <v>36831</v>
          </cell>
          <cell r="D37" t="str">
            <v>nov.</v>
          </cell>
        </row>
        <row r="38">
          <cell r="A38">
            <v>36861</v>
          </cell>
          <cell r="D38" t="str">
            <v>dec.</v>
          </cell>
        </row>
        <row r="39">
          <cell r="A39">
            <v>36892</v>
          </cell>
          <cell r="D39" t="str">
            <v>2001.jan.</v>
          </cell>
        </row>
        <row r="40">
          <cell r="A40">
            <v>36923</v>
          </cell>
          <cell r="D40" t="str">
            <v>febr.</v>
          </cell>
        </row>
        <row r="41">
          <cell r="A41">
            <v>36951</v>
          </cell>
          <cell r="D41" t="str">
            <v>márc.</v>
          </cell>
        </row>
        <row r="42">
          <cell r="A42">
            <v>36982</v>
          </cell>
          <cell r="D42" t="str">
            <v>ápr.</v>
          </cell>
        </row>
        <row r="43">
          <cell r="A43">
            <v>37012</v>
          </cell>
          <cell r="D43" t="str">
            <v>máj.</v>
          </cell>
        </row>
        <row r="44">
          <cell r="A44">
            <v>37043</v>
          </cell>
          <cell r="D44" t="str">
            <v>jún.</v>
          </cell>
        </row>
        <row r="45">
          <cell r="A45">
            <v>37073</v>
          </cell>
          <cell r="D45" t="str">
            <v>júl.</v>
          </cell>
        </row>
        <row r="46">
          <cell r="A46">
            <v>37104</v>
          </cell>
          <cell r="D46" t="str">
            <v>aug.</v>
          </cell>
        </row>
        <row r="47">
          <cell r="A47">
            <v>37135</v>
          </cell>
          <cell r="D47" t="str">
            <v>szept.</v>
          </cell>
        </row>
        <row r="48">
          <cell r="A48">
            <v>37165</v>
          </cell>
          <cell r="D48" t="str">
            <v>okt.</v>
          </cell>
        </row>
        <row r="49">
          <cell r="A49">
            <v>37196</v>
          </cell>
          <cell r="D49" t="str">
            <v>nov.</v>
          </cell>
        </row>
        <row r="50">
          <cell r="A50">
            <v>37226</v>
          </cell>
          <cell r="D50" t="str">
            <v>dec.</v>
          </cell>
        </row>
        <row r="51">
          <cell r="A51">
            <v>37257</v>
          </cell>
          <cell r="D51" t="str">
            <v>2002.jan.</v>
          </cell>
        </row>
        <row r="52">
          <cell r="A52">
            <v>37288</v>
          </cell>
          <cell r="D52" t="str">
            <v>febr.</v>
          </cell>
        </row>
        <row r="53">
          <cell r="A53">
            <v>37316</v>
          </cell>
          <cell r="D53" t="str">
            <v>márc.</v>
          </cell>
        </row>
        <row r="54">
          <cell r="A54">
            <v>37347</v>
          </cell>
          <cell r="D54" t="str">
            <v>ápr.</v>
          </cell>
        </row>
        <row r="55">
          <cell r="A55">
            <v>37377</v>
          </cell>
          <cell r="D55" t="str">
            <v>máj.</v>
          </cell>
        </row>
        <row r="56">
          <cell r="A56">
            <v>37408</v>
          </cell>
          <cell r="D56" t="str">
            <v>jún.</v>
          </cell>
        </row>
        <row r="57">
          <cell r="A57">
            <v>37438</v>
          </cell>
          <cell r="D57" t="str">
            <v>júl.</v>
          </cell>
        </row>
        <row r="58">
          <cell r="A58">
            <v>37469</v>
          </cell>
          <cell r="D58" t="str">
            <v>aug.</v>
          </cell>
        </row>
        <row r="59">
          <cell r="A59">
            <v>37500</v>
          </cell>
          <cell r="D59" t="str">
            <v>szept.</v>
          </cell>
        </row>
        <row r="60">
          <cell r="A60">
            <v>37530</v>
          </cell>
          <cell r="D60" t="str">
            <v>okt.</v>
          </cell>
        </row>
        <row r="61">
          <cell r="A61">
            <v>37561</v>
          </cell>
          <cell r="D61" t="str">
            <v>nov.</v>
          </cell>
        </row>
        <row r="62">
          <cell r="A62">
            <v>37591</v>
          </cell>
          <cell r="D62" t="str">
            <v>dec.</v>
          </cell>
        </row>
        <row r="63">
          <cell r="A63">
            <v>37622</v>
          </cell>
          <cell r="D63" t="str">
            <v>2003.jan.</v>
          </cell>
        </row>
        <row r="64">
          <cell r="A64">
            <v>37653</v>
          </cell>
          <cell r="D64" t="str">
            <v>febr.</v>
          </cell>
        </row>
        <row r="65">
          <cell r="A65">
            <v>37681</v>
          </cell>
          <cell r="D65" t="str">
            <v>márc.</v>
          </cell>
        </row>
        <row r="66">
          <cell r="A66">
            <v>37712</v>
          </cell>
          <cell r="D66" t="str">
            <v>ápr.</v>
          </cell>
        </row>
        <row r="67">
          <cell r="A67">
            <v>37742</v>
          </cell>
          <cell r="D67" t="str">
            <v>máj.</v>
          </cell>
        </row>
        <row r="68">
          <cell r="A68">
            <v>37773</v>
          </cell>
          <cell r="D68" t="str">
            <v>jún.</v>
          </cell>
        </row>
        <row r="69">
          <cell r="A69">
            <v>37803</v>
          </cell>
          <cell r="D69" t="str">
            <v>júl.</v>
          </cell>
        </row>
        <row r="70">
          <cell r="A70">
            <v>37834</v>
          </cell>
          <cell r="D70" t="str">
            <v>aug.</v>
          </cell>
        </row>
        <row r="71">
          <cell r="A71">
            <v>37865</v>
          </cell>
          <cell r="D71" t="str">
            <v>szept.</v>
          </cell>
        </row>
        <row r="72">
          <cell r="A72">
            <v>37895</v>
          </cell>
          <cell r="D72" t="str">
            <v>okt.</v>
          </cell>
        </row>
        <row r="73">
          <cell r="A73">
            <v>37926</v>
          </cell>
          <cell r="D73" t="str">
            <v>nov.</v>
          </cell>
        </row>
        <row r="74">
          <cell r="A74">
            <v>37956</v>
          </cell>
          <cell r="D74" t="str">
            <v>dec.</v>
          </cell>
        </row>
        <row r="75">
          <cell r="A75">
            <v>37987</v>
          </cell>
          <cell r="D75" t="str">
            <v>2004.jan.</v>
          </cell>
        </row>
        <row r="76">
          <cell r="A76">
            <v>38018</v>
          </cell>
          <cell r="D76" t="str">
            <v>febr.</v>
          </cell>
        </row>
        <row r="77">
          <cell r="A77">
            <v>38047</v>
          </cell>
          <cell r="D77" t="str">
            <v>márc.</v>
          </cell>
        </row>
        <row r="78">
          <cell r="A78">
            <v>38078</v>
          </cell>
          <cell r="D78" t="str">
            <v>ápr.</v>
          </cell>
        </row>
        <row r="79">
          <cell r="A79">
            <v>38108</v>
          </cell>
          <cell r="D79" t="str">
            <v>máj.</v>
          </cell>
        </row>
        <row r="80">
          <cell r="A80">
            <v>38139</v>
          </cell>
          <cell r="D80" t="str">
            <v>jún.</v>
          </cell>
        </row>
        <row r="81">
          <cell r="A81">
            <v>38169</v>
          </cell>
          <cell r="D81" t="str">
            <v>júl.</v>
          </cell>
        </row>
        <row r="82">
          <cell r="A82">
            <v>38200</v>
          </cell>
          <cell r="D82" t="str">
            <v>aug.</v>
          </cell>
        </row>
        <row r="83">
          <cell r="A83">
            <v>38231</v>
          </cell>
          <cell r="D83" t="str">
            <v>szept.</v>
          </cell>
        </row>
        <row r="84">
          <cell r="A84">
            <v>38261</v>
          </cell>
          <cell r="D84" t="str">
            <v>okt.</v>
          </cell>
        </row>
        <row r="85">
          <cell r="A85">
            <v>38292</v>
          </cell>
          <cell r="D85" t="str">
            <v>nov.</v>
          </cell>
        </row>
        <row r="86">
          <cell r="A86">
            <v>38322</v>
          </cell>
          <cell r="D86" t="str">
            <v>dec.</v>
          </cell>
        </row>
        <row r="87">
          <cell r="A87">
            <v>38353</v>
          </cell>
          <cell r="D87" t="str">
            <v>2005.jan.</v>
          </cell>
        </row>
        <row r="88">
          <cell r="A88">
            <v>38384</v>
          </cell>
          <cell r="D88" t="str">
            <v>febr.</v>
          </cell>
        </row>
        <row r="89">
          <cell r="A89">
            <v>38412</v>
          </cell>
          <cell r="D89" t="str">
            <v>márc.</v>
          </cell>
        </row>
        <row r="90">
          <cell r="A90">
            <v>38443</v>
          </cell>
          <cell r="D90" t="str">
            <v>ápr.</v>
          </cell>
        </row>
        <row r="91">
          <cell r="A91">
            <v>38473</v>
          </cell>
          <cell r="D91" t="str">
            <v>máj.</v>
          </cell>
        </row>
        <row r="92">
          <cell r="A92">
            <v>38504</v>
          </cell>
          <cell r="D92" t="str">
            <v>jún.</v>
          </cell>
        </row>
        <row r="93">
          <cell r="A93">
            <v>38534</v>
          </cell>
          <cell r="D93" t="str">
            <v>júl.</v>
          </cell>
        </row>
        <row r="94">
          <cell r="A94">
            <v>38565</v>
          </cell>
          <cell r="D94" t="str">
            <v>aug.</v>
          </cell>
        </row>
        <row r="95">
          <cell r="A95">
            <v>38596</v>
          </cell>
          <cell r="D95" t="str">
            <v>szept.</v>
          </cell>
        </row>
        <row r="96">
          <cell r="A96">
            <v>38626</v>
          </cell>
          <cell r="D96" t="str">
            <v>okt.</v>
          </cell>
        </row>
        <row r="97">
          <cell r="A97">
            <v>38657</v>
          </cell>
          <cell r="D97" t="str">
            <v>nov.</v>
          </cell>
        </row>
        <row r="98">
          <cell r="A98">
            <v>38687</v>
          </cell>
          <cell r="D98" t="str">
            <v>dec.</v>
          </cell>
        </row>
        <row r="99">
          <cell r="A99">
            <v>38718</v>
          </cell>
          <cell r="D99" t="str">
            <v>2006.jan.</v>
          </cell>
        </row>
        <row r="100">
          <cell r="A100">
            <v>38749</v>
          </cell>
          <cell r="D100" t="str">
            <v>febr.</v>
          </cell>
        </row>
        <row r="101">
          <cell r="A101">
            <v>38777</v>
          </cell>
          <cell r="D101" t="str">
            <v>márc.</v>
          </cell>
        </row>
        <row r="102">
          <cell r="A102">
            <v>38808</v>
          </cell>
          <cell r="D102" t="str">
            <v>ápr.</v>
          </cell>
        </row>
        <row r="103">
          <cell r="A103">
            <v>38838</v>
          </cell>
          <cell r="D103" t="str">
            <v>máj.</v>
          </cell>
        </row>
        <row r="104">
          <cell r="A104">
            <v>38869</v>
          </cell>
          <cell r="D104" t="str">
            <v>jún.</v>
          </cell>
        </row>
        <row r="105">
          <cell r="A105">
            <v>38899</v>
          </cell>
          <cell r="D105" t="str">
            <v>júl.</v>
          </cell>
        </row>
        <row r="106">
          <cell r="A106">
            <v>38930</v>
          </cell>
          <cell r="D106" t="str">
            <v>aug.</v>
          </cell>
        </row>
        <row r="107">
          <cell r="A107">
            <v>38961</v>
          </cell>
          <cell r="D107" t="str">
            <v>szept.</v>
          </cell>
        </row>
        <row r="108">
          <cell r="A108">
            <v>38991</v>
          </cell>
          <cell r="D108" t="str">
            <v>okt.</v>
          </cell>
        </row>
        <row r="109">
          <cell r="A109">
            <v>39022</v>
          </cell>
          <cell r="D109" t="str">
            <v>nov.</v>
          </cell>
        </row>
        <row r="110">
          <cell r="A110">
            <v>39052</v>
          </cell>
          <cell r="D110" t="str">
            <v>dec.</v>
          </cell>
        </row>
        <row r="111">
          <cell r="A111">
            <v>39083</v>
          </cell>
          <cell r="D111" t="str">
            <v>2007.jan.</v>
          </cell>
        </row>
        <row r="112">
          <cell r="A112">
            <v>39114</v>
          </cell>
          <cell r="D112" t="str">
            <v>febr.</v>
          </cell>
        </row>
        <row r="113">
          <cell r="A113">
            <v>39142</v>
          </cell>
          <cell r="D113" t="str">
            <v>márc.</v>
          </cell>
        </row>
        <row r="114">
          <cell r="A114">
            <v>39173</v>
          </cell>
          <cell r="D114" t="str">
            <v>ápr.</v>
          </cell>
        </row>
        <row r="115">
          <cell r="A115">
            <v>39203</v>
          </cell>
          <cell r="D115" t="str">
            <v>máj.</v>
          </cell>
        </row>
        <row r="116">
          <cell r="A116">
            <v>39234</v>
          </cell>
          <cell r="D116" t="str">
            <v>jún.</v>
          </cell>
        </row>
        <row r="117">
          <cell r="A117">
            <v>39264</v>
          </cell>
          <cell r="D117" t="str">
            <v>júl.</v>
          </cell>
        </row>
        <row r="118">
          <cell r="A118">
            <v>39295</v>
          </cell>
          <cell r="D118" t="str">
            <v>aug.</v>
          </cell>
        </row>
        <row r="119">
          <cell r="A119">
            <v>39326</v>
          </cell>
          <cell r="D119" t="str">
            <v>szept.</v>
          </cell>
        </row>
        <row r="120">
          <cell r="A120">
            <v>39356</v>
          </cell>
          <cell r="D120" t="str">
            <v>okt.</v>
          </cell>
        </row>
        <row r="121">
          <cell r="A121">
            <v>39387</v>
          </cell>
          <cell r="D121" t="str">
            <v>nov.</v>
          </cell>
        </row>
        <row r="122">
          <cell r="A122">
            <v>39417</v>
          </cell>
          <cell r="D122" t="str">
            <v>dec.</v>
          </cell>
        </row>
        <row r="123">
          <cell r="A123">
            <v>39448</v>
          </cell>
          <cell r="D123" t="str">
            <v>2008.jan.</v>
          </cell>
        </row>
        <row r="124">
          <cell r="A124">
            <v>39479</v>
          </cell>
          <cell r="D124" t="str">
            <v>febr.</v>
          </cell>
        </row>
        <row r="125">
          <cell r="A125">
            <v>39508</v>
          </cell>
          <cell r="D125" t="str">
            <v>márc.</v>
          </cell>
        </row>
        <row r="126">
          <cell r="A126">
            <v>39539</v>
          </cell>
          <cell r="D126" t="str">
            <v>ápr.</v>
          </cell>
        </row>
        <row r="127">
          <cell r="A127">
            <v>39569</v>
          </cell>
          <cell r="D127" t="str">
            <v>máj.</v>
          </cell>
        </row>
        <row r="128">
          <cell r="A128">
            <v>39600</v>
          </cell>
          <cell r="D128" t="str">
            <v>jún.</v>
          </cell>
        </row>
        <row r="129">
          <cell r="A129">
            <v>39630</v>
          </cell>
          <cell r="D129" t="str">
            <v>júl.</v>
          </cell>
        </row>
        <row r="130">
          <cell r="A130">
            <v>39661</v>
          </cell>
          <cell r="D130" t="str">
            <v>aug.</v>
          </cell>
        </row>
        <row r="131">
          <cell r="A131">
            <v>39692</v>
          </cell>
          <cell r="D131" t="str">
            <v>szept.</v>
          </cell>
        </row>
        <row r="132">
          <cell r="A132">
            <v>39722</v>
          </cell>
          <cell r="D132" t="str">
            <v>okt.</v>
          </cell>
        </row>
        <row r="133">
          <cell r="A133">
            <v>39753</v>
          </cell>
          <cell r="D133" t="str">
            <v>nov.</v>
          </cell>
        </row>
        <row r="134">
          <cell r="A134">
            <v>39783</v>
          </cell>
          <cell r="D134" t="str">
            <v>dec.</v>
          </cell>
        </row>
        <row r="135">
          <cell r="A135">
            <v>39814</v>
          </cell>
          <cell r="D135" t="str">
            <v>2009.jan.</v>
          </cell>
        </row>
        <row r="136">
          <cell r="A136">
            <v>39845</v>
          </cell>
          <cell r="D136" t="str">
            <v>febr.</v>
          </cell>
        </row>
        <row r="137">
          <cell r="A137">
            <v>39873</v>
          </cell>
          <cell r="D137" t="str">
            <v>márc.</v>
          </cell>
        </row>
        <row r="138">
          <cell r="A138">
            <v>39904</v>
          </cell>
          <cell r="D138" t="str">
            <v>ápr.</v>
          </cell>
        </row>
        <row r="139">
          <cell r="A139">
            <v>39934</v>
          </cell>
          <cell r="D139" t="str">
            <v>máj.</v>
          </cell>
        </row>
        <row r="140">
          <cell r="A140">
            <v>39965</v>
          </cell>
          <cell r="D140" t="str">
            <v>jún.</v>
          </cell>
        </row>
        <row r="141">
          <cell r="A141">
            <v>39995</v>
          </cell>
          <cell r="D141" t="str">
            <v>júl.</v>
          </cell>
        </row>
        <row r="142">
          <cell r="A142">
            <v>40026</v>
          </cell>
          <cell r="D142" t="str">
            <v>aug.</v>
          </cell>
        </row>
        <row r="143">
          <cell r="A143">
            <v>40057</v>
          </cell>
          <cell r="D143" t="str">
            <v>szept.</v>
          </cell>
        </row>
        <row r="144">
          <cell r="A144">
            <v>40087</v>
          </cell>
          <cell r="D144" t="str">
            <v>okt.</v>
          </cell>
        </row>
        <row r="145">
          <cell r="A145">
            <v>40118</v>
          </cell>
          <cell r="D145" t="str">
            <v>nov.</v>
          </cell>
        </row>
        <row r="146">
          <cell r="A146">
            <v>40148</v>
          </cell>
          <cell r="D146" t="str">
            <v>dec.</v>
          </cell>
        </row>
        <row r="147">
          <cell r="A147">
            <v>40179</v>
          </cell>
          <cell r="D147" t="str">
            <v>2010.jan.</v>
          </cell>
        </row>
        <row r="148">
          <cell r="A148">
            <v>40210</v>
          </cell>
          <cell r="D148" t="str">
            <v>febr.</v>
          </cell>
        </row>
        <row r="149">
          <cell r="A149">
            <v>40238</v>
          </cell>
          <cell r="D149" t="str">
            <v>márc.</v>
          </cell>
        </row>
        <row r="150">
          <cell r="A150">
            <v>40269</v>
          </cell>
          <cell r="D150" t="str">
            <v>ápr.</v>
          </cell>
        </row>
        <row r="151">
          <cell r="A151">
            <v>40299</v>
          </cell>
          <cell r="D151" t="str">
            <v>máj.</v>
          </cell>
        </row>
        <row r="152">
          <cell r="A152">
            <v>40330</v>
          </cell>
          <cell r="D152" t="str">
            <v>jún.</v>
          </cell>
        </row>
        <row r="153">
          <cell r="A153">
            <v>40360</v>
          </cell>
          <cell r="D153" t="str">
            <v>júl.</v>
          </cell>
        </row>
        <row r="154">
          <cell r="A154">
            <v>40391</v>
          </cell>
          <cell r="D154" t="str">
            <v>aug.</v>
          </cell>
        </row>
        <row r="155">
          <cell r="A155">
            <v>40422</v>
          </cell>
          <cell r="D155" t="str">
            <v>szept.</v>
          </cell>
        </row>
        <row r="156">
          <cell r="A156">
            <v>40452</v>
          </cell>
          <cell r="D156" t="str">
            <v>okt.</v>
          </cell>
        </row>
        <row r="157">
          <cell r="A157">
            <v>40483</v>
          </cell>
          <cell r="D157" t="str">
            <v>nov.</v>
          </cell>
        </row>
        <row r="158">
          <cell r="A158">
            <v>40513</v>
          </cell>
          <cell r="D158" t="str">
            <v>dec.</v>
          </cell>
        </row>
        <row r="159">
          <cell r="A159">
            <v>40544</v>
          </cell>
          <cell r="D159" t="str">
            <v>2011.jan.</v>
          </cell>
        </row>
        <row r="160">
          <cell r="A160">
            <v>40575</v>
          </cell>
          <cell r="D160" t="str">
            <v>febr.</v>
          </cell>
        </row>
        <row r="161">
          <cell r="A161">
            <v>40603</v>
          </cell>
          <cell r="D161" t="str">
            <v>márc.</v>
          </cell>
        </row>
        <row r="162">
          <cell r="A162">
            <v>40634</v>
          </cell>
          <cell r="D162" t="str">
            <v>ápr.</v>
          </cell>
        </row>
        <row r="163">
          <cell r="A163">
            <v>40664</v>
          </cell>
          <cell r="D163" t="str">
            <v>máj.</v>
          </cell>
        </row>
        <row r="164">
          <cell r="A164">
            <v>40695</v>
          </cell>
          <cell r="D164" t="str">
            <v>jún.</v>
          </cell>
        </row>
        <row r="165">
          <cell r="A165">
            <v>40725</v>
          </cell>
          <cell r="D165" t="str">
            <v>júl.</v>
          </cell>
        </row>
        <row r="166">
          <cell r="A166">
            <v>40756</v>
          </cell>
          <cell r="D166" t="str">
            <v>aug.</v>
          </cell>
        </row>
        <row r="167">
          <cell r="A167">
            <v>40787</v>
          </cell>
          <cell r="D167" t="str">
            <v>szept.</v>
          </cell>
        </row>
        <row r="168">
          <cell r="A168">
            <v>40817</v>
          </cell>
          <cell r="D168" t="str">
            <v>okt.</v>
          </cell>
        </row>
        <row r="169">
          <cell r="A169">
            <v>40848</v>
          </cell>
          <cell r="D169" t="str">
            <v>nov.</v>
          </cell>
        </row>
        <row r="170">
          <cell r="A170">
            <v>40878</v>
          </cell>
          <cell r="D170" t="str">
            <v>dec.</v>
          </cell>
        </row>
        <row r="171">
          <cell r="A171">
            <v>40909</v>
          </cell>
          <cell r="D171" t="str">
            <v>2012.jan.</v>
          </cell>
        </row>
        <row r="172">
          <cell r="A172">
            <v>40940</v>
          </cell>
          <cell r="D172" t="str">
            <v>febr.</v>
          </cell>
        </row>
        <row r="173">
          <cell r="A173">
            <v>40969</v>
          </cell>
          <cell r="D173" t="str">
            <v>márc.</v>
          </cell>
        </row>
        <row r="174">
          <cell r="A174">
            <v>41000</v>
          </cell>
          <cell r="D174" t="str">
            <v>ápr.</v>
          </cell>
        </row>
        <row r="175">
          <cell r="A175">
            <v>41030</v>
          </cell>
          <cell r="D175" t="str">
            <v>máj.</v>
          </cell>
        </row>
        <row r="176">
          <cell r="A176">
            <v>41061</v>
          </cell>
          <cell r="D176" t="str">
            <v>jún.</v>
          </cell>
        </row>
        <row r="177">
          <cell r="A177">
            <v>41091</v>
          </cell>
          <cell r="D177" t="str">
            <v>júl.</v>
          </cell>
        </row>
        <row r="178">
          <cell r="A178">
            <v>41122</v>
          </cell>
          <cell r="D178" t="str">
            <v>aug.</v>
          </cell>
        </row>
        <row r="179">
          <cell r="A179">
            <v>41153</v>
          </cell>
          <cell r="D179" t="str">
            <v>szept.</v>
          </cell>
        </row>
        <row r="180">
          <cell r="A180">
            <v>41183</v>
          </cell>
          <cell r="D180" t="str">
            <v>okt.</v>
          </cell>
        </row>
        <row r="181">
          <cell r="A181">
            <v>41214</v>
          </cell>
          <cell r="D181" t="str">
            <v>nov.</v>
          </cell>
        </row>
        <row r="182">
          <cell r="A182">
            <v>41244</v>
          </cell>
          <cell r="D182" t="str">
            <v>dec.</v>
          </cell>
        </row>
        <row r="183">
          <cell r="A183">
            <v>41275</v>
          </cell>
          <cell r="D183" t="str">
            <v>2013.jan.</v>
          </cell>
        </row>
        <row r="184">
          <cell r="A184">
            <v>41306</v>
          </cell>
          <cell r="D184" t="str">
            <v>febr.</v>
          </cell>
        </row>
        <row r="185">
          <cell r="A185">
            <v>41334</v>
          </cell>
          <cell r="D185" t="str">
            <v>márc.</v>
          </cell>
        </row>
        <row r="186">
          <cell r="A186">
            <v>41365</v>
          </cell>
          <cell r="D186" t="str">
            <v>ápr.</v>
          </cell>
        </row>
        <row r="187">
          <cell r="A187">
            <v>41395</v>
          </cell>
          <cell r="D187" t="str">
            <v>máj.</v>
          </cell>
        </row>
        <row r="188">
          <cell r="A188">
            <v>41426</v>
          </cell>
          <cell r="D188" t="str">
            <v>jún.</v>
          </cell>
        </row>
        <row r="189">
          <cell r="A189">
            <v>41456</v>
          </cell>
          <cell r="D189" t="str">
            <v>júl.</v>
          </cell>
        </row>
        <row r="190">
          <cell r="A190">
            <v>41487</v>
          </cell>
          <cell r="D190" t="str">
            <v>aug.</v>
          </cell>
        </row>
        <row r="191">
          <cell r="A191">
            <v>41518</v>
          </cell>
          <cell r="D191" t="str">
            <v>szept.</v>
          </cell>
        </row>
        <row r="192">
          <cell r="A192">
            <v>41548</v>
          </cell>
          <cell r="D192" t="str">
            <v>okt.</v>
          </cell>
        </row>
        <row r="193">
          <cell r="A193">
            <v>41579</v>
          </cell>
          <cell r="D193" t="str">
            <v>nov.</v>
          </cell>
        </row>
        <row r="194">
          <cell r="A194">
            <v>41609</v>
          </cell>
          <cell r="D194" t="str">
            <v>dec.</v>
          </cell>
        </row>
        <row r="195">
          <cell r="A195">
            <v>41640</v>
          </cell>
          <cell r="D195" t="str">
            <v>2014.jan.</v>
          </cell>
        </row>
        <row r="196">
          <cell r="A196">
            <v>41671</v>
          </cell>
          <cell r="D196" t="str">
            <v>febr.</v>
          </cell>
        </row>
        <row r="197">
          <cell r="A197">
            <v>41699</v>
          </cell>
          <cell r="D197" t="str">
            <v>márc.</v>
          </cell>
        </row>
        <row r="198">
          <cell r="A198">
            <v>41730</v>
          </cell>
          <cell r="D198" t="str">
            <v>ápr.</v>
          </cell>
        </row>
        <row r="199">
          <cell r="A199">
            <v>41760</v>
          </cell>
          <cell r="D199" t="str">
            <v>máj.</v>
          </cell>
        </row>
        <row r="200">
          <cell r="A200">
            <v>41791</v>
          </cell>
          <cell r="D200" t="str">
            <v>jún.</v>
          </cell>
        </row>
        <row r="201">
          <cell r="A201">
            <v>41821</v>
          </cell>
          <cell r="D201" t="str">
            <v>júl.</v>
          </cell>
        </row>
        <row r="202">
          <cell r="A202">
            <v>41852</v>
          </cell>
          <cell r="D202" t="str">
            <v>aug.</v>
          </cell>
        </row>
        <row r="203">
          <cell r="A203">
            <v>41883</v>
          </cell>
          <cell r="D203" t="str">
            <v>szept.</v>
          </cell>
        </row>
        <row r="204">
          <cell r="A204">
            <v>41913</v>
          </cell>
          <cell r="D204" t="str">
            <v>okt.</v>
          </cell>
        </row>
        <row r="205">
          <cell r="A205">
            <v>41944</v>
          </cell>
          <cell r="D205" t="str">
            <v>nov.</v>
          </cell>
        </row>
        <row r="206">
          <cell r="A206">
            <v>41974</v>
          </cell>
          <cell r="D206" t="str">
            <v>dec.</v>
          </cell>
        </row>
        <row r="207">
          <cell r="A207">
            <v>42005</v>
          </cell>
          <cell r="D207" t="str">
            <v>2015.jan.</v>
          </cell>
        </row>
        <row r="208">
          <cell r="A208">
            <v>42036</v>
          </cell>
          <cell r="D208" t="str">
            <v>febr.</v>
          </cell>
        </row>
        <row r="209">
          <cell r="A209">
            <v>42064</v>
          </cell>
          <cell r="D209" t="str">
            <v>márc.</v>
          </cell>
        </row>
        <row r="210">
          <cell r="A210">
            <v>42095</v>
          </cell>
          <cell r="D210" t="str">
            <v>ápr.</v>
          </cell>
        </row>
        <row r="211">
          <cell r="A211">
            <v>42125</v>
          </cell>
          <cell r="D211" t="str">
            <v>máj.</v>
          </cell>
        </row>
        <row r="212">
          <cell r="A212">
            <v>42156</v>
          </cell>
          <cell r="D212" t="str">
            <v>jún.</v>
          </cell>
        </row>
        <row r="213">
          <cell r="A213">
            <v>42186</v>
          </cell>
          <cell r="D213" t="str">
            <v>júl.</v>
          </cell>
        </row>
        <row r="214">
          <cell r="A214">
            <v>42217</v>
          </cell>
          <cell r="D214" t="str">
            <v>aug.</v>
          </cell>
        </row>
        <row r="215">
          <cell r="A215">
            <v>42248</v>
          </cell>
          <cell r="D215" t="str">
            <v>szept.</v>
          </cell>
        </row>
        <row r="216">
          <cell r="A216">
            <v>42278</v>
          </cell>
          <cell r="D216" t="str">
            <v>okt.</v>
          </cell>
        </row>
        <row r="217">
          <cell r="A217">
            <v>42309</v>
          </cell>
          <cell r="D217" t="str">
            <v>nov.</v>
          </cell>
        </row>
        <row r="218">
          <cell r="A218">
            <v>42339</v>
          </cell>
          <cell r="D218" t="str">
            <v>dec.</v>
          </cell>
        </row>
        <row r="219">
          <cell r="A219">
            <v>42370</v>
          </cell>
          <cell r="D219" t="str">
            <v>2016.jan.</v>
          </cell>
        </row>
        <row r="220">
          <cell r="A220">
            <v>42401</v>
          </cell>
          <cell r="D220" t="str">
            <v>febr.</v>
          </cell>
        </row>
        <row r="221">
          <cell r="A221">
            <v>42430</v>
          </cell>
          <cell r="D221" t="str">
            <v>márc.</v>
          </cell>
        </row>
        <row r="222">
          <cell r="A222">
            <v>42461</v>
          </cell>
          <cell r="D222" t="str">
            <v>ápr.</v>
          </cell>
        </row>
        <row r="223">
          <cell r="A223">
            <v>42491</v>
          </cell>
          <cell r="D223" t="str">
            <v>máj.</v>
          </cell>
        </row>
        <row r="224">
          <cell r="A224">
            <v>42522</v>
          </cell>
          <cell r="D224" t="str">
            <v>jún.</v>
          </cell>
        </row>
        <row r="225">
          <cell r="A225">
            <v>42552</v>
          </cell>
          <cell r="D225" t="str">
            <v>júl.</v>
          </cell>
        </row>
        <row r="226">
          <cell r="A226">
            <v>42583</v>
          </cell>
          <cell r="D226" t="str">
            <v>aug.</v>
          </cell>
        </row>
        <row r="227">
          <cell r="A227">
            <v>42614</v>
          </cell>
          <cell r="D227" t="str">
            <v>szept.</v>
          </cell>
        </row>
        <row r="228">
          <cell r="A228">
            <v>42644</v>
          </cell>
          <cell r="D228" t="str">
            <v>okt.</v>
          </cell>
        </row>
        <row r="229">
          <cell r="A229">
            <v>42675</v>
          </cell>
          <cell r="D229" t="str">
            <v>nov.</v>
          </cell>
        </row>
        <row r="230">
          <cell r="A230">
            <v>42705</v>
          </cell>
          <cell r="D230" t="str">
            <v>dec.</v>
          </cell>
        </row>
        <row r="231">
          <cell r="A231">
            <v>42736</v>
          </cell>
          <cell r="D231" t="str">
            <v>2017.jan.</v>
          </cell>
        </row>
        <row r="232">
          <cell r="A232">
            <v>42767</v>
          </cell>
          <cell r="D232" t="str">
            <v>febr.</v>
          </cell>
        </row>
        <row r="233">
          <cell r="A233">
            <v>42795</v>
          </cell>
          <cell r="D233" t="str">
            <v>márc.</v>
          </cell>
        </row>
        <row r="234">
          <cell r="A234">
            <v>42826</v>
          </cell>
          <cell r="D234" t="str">
            <v>ápr.</v>
          </cell>
        </row>
        <row r="235">
          <cell r="A235">
            <v>42856</v>
          </cell>
          <cell r="D235" t="str">
            <v>máj.</v>
          </cell>
        </row>
        <row r="236">
          <cell r="A236">
            <v>42887</v>
          </cell>
          <cell r="D236" t="str">
            <v>jún.</v>
          </cell>
        </row>
        <row r="237">
          <cell r="A237">
            <v>42917</v>
          </cell>
          <cell r="D237" t="str">
            <v>júl.</v>
          </cell>
        </row>
        <row r="238">
          <cell r="A238">
            <v>42948</v>
          </cell>
          <cell r="D238" t="str">
            <v>aug.</v>
          </cell>
        </row>
        <row r="239">
          <cell r="A239">
            <v>42979</v>
          </cell>
          <cell r="D239" t="str">
            <v>szept.</v>
          </cell>
        </row>
        <row r="240">
          <cell r="A240">
            <v>43009</v>
          </cell>
          <cell r="D240" t="str">
            <v>okt.</v>
          </cell>
        </row>
        <row r="241">
          <cell r="A241">
            <v>43040</v>
          </cell>
          <cell r="D241" t="str">
            <v>nov.</v>
          </cell>
        </row>
        <row r="242">
          <cell r="A242">
            <v>43070</v>
          </cell>
          <cell r="D242" t="str">
            <v>dec.</v>
          </cell>
        </row>
        <row r="243">
          <cell r="A243">
            <v>43101</v>
          </cell>
          <cell r="D243" t="str">
            <v>2018.jan.</v>
          </cell>
        </row>
        <row r="244">
          <cell r="A244">
            <v>43132</v>
          </cell>
          <cell r="D244" t="str">
            <v>febr.</v>
          </cell>
        </row>
        <row r="245">
          <cell r="A245">
            <v>43160</v>
          </cell>
          <cell r="D245" t="str">
            <v>márc.</v>
          </cell>
        </row>
        <row r="246">
          <cell r="A246">
            <v>43191</v>
          </cell>
          <cell r="D246" t="str">
            <v>ápr.</v>
          </cell>
        </row>
        <row r="247">
          <cell r="A247">
            <v>43221</v>
          </cell>
          <cell r="D247" t="str">
            <v>máj.</v>
          </cell>
        </row>
        <row r="248">
          <cell r="A248">
            <v>43252</v>
          </cell>
          <cell r="D248" t="str">
            <v>jún.</v>
          </cell>
        </row>
        <row r="249">
          <cell r="A249">
            <v>43282</v>
          </cell>
          <cell r="D249" t="str">
            <v>júl.</v>
          </cell>
        </row>
        <row r="250">
          <cell r="A250">
            <v>43313</v>
          </cell>
          <cell r="D250" t="str">
            <v>aug.</v>
          </cell>
        </row>
        <row r="251">
          <cell r="A251">
            <v>43344</v>
          </cell>
          <cell r="D251" t="str">
            <v>szept.</v>
          </cell>
        </row>
        <row r="252">
          <cell r="A252">
            <v>43374</v>
          </cell>
          <cell r="D252" t="str">
            <v>okt.</v>
          </cell>
        </row>
        <row r="253">
          <cell r="A253">
            <v>43405</v>
          </cell>
          <cell r="D253" t="str">
            <v>nov.</v>
          </cell>
        </row>
        <row r="254">
          <cell r="A254">
            <v>43435</v>
          </cell>
          <cell r="D254" t="str">
            <v>dec.</v>
          </cell>
        </row>
        <row r="255">
          <cell r="A255">
            <v>43466</v>
          </cell>
          <cell r="D255" t="str">
            <v>2019.jan.</v>
          </cell>
        </row>
        <row r="256">
          <cell r="A256"/>
          <cell r="D256"/>
        </row>
        <row r="257">
          <cell r="A257"/>
          <cell r="D257"/>
        </row>
        <row r="258">
          <cell r="A258"/>
          <cell r="D258"/>
        </row>
        <row r="259">
          <cell r="A259"/>
          <cell r="D259"/>
        </row>
        <row r="260">
          <cell r="A260"/>
          <cell r="D260"/>
        </row>
        <row r="261">
          <cell r="A261"/>
          <cell r="D261"/>
        </row>
        <row r="262">
          <cell r="A262"/>
          <cell r="D262"/>
        </row>
        <row r="263">
          <cell r="A263"/>
          <cell r="D263"/>
        </row>
        <row r="264">
          <cell r="A264"/>
          <cell r="D264"/>
        </row>
        <row r="265">
          <cell r="A265"/>
          <cell r="D265"/>
        </row>
        <row r="266">
          <cell r="A266"/>
          <cell r="D266"/>
        </row>
        <row r="267">
          <cell r="A267"/>
          <cell r="D267"/>
        </row>
        <row r="268">
          <cell r="A268"/>
          <cell r="D268"/>
        </row>
        <row r="269">
          <cell r="A269"/>
          <cell r="D269"/>
        </row>
        <row r="270">
          <cell r="A270"/>
          <cell r="D270"/>
        </row>
        <row r="271">
          <cell r="A271"/>
          <cell r="D271"/>
        </row>
        <row r="272">
          <cell r="A272"/>
          <cell r="D272"/>
        </row>
        <row r="273">
          <cell r="A273"/>
          <cell r="D273"/>
        </row>
        <row r="274">
          <cell r="A274"/>
          <cell r="D274"/>
        </row>
        <row r="275">
          <cell r="A275"/>
          <cell r="D275"/>
        </row>
        <row r="276">
          <cell r="A276"/>
          <cell r="D276"/>
        </row>
        <row r="277">
          <cell r="A277"/>
          <cell r="D277"/>
        </row>
        <row r="278">
          <cell r="A278"/>
          <cell r="D278"/>
        </row>
        <row r="279">
          <cell r="A279"/>
          <cell r="D279"/>
        </row>
        <row r="280">
          <cell r="A280"/>
          <cell r="D280"/>
        </row>
        <row r="281">
          <cell r="A281"/>
          <cell r="D281"/>
        </row>
        <row r="282">
          <cell r="A282"/>
          <cell r="D282"/>
        </row>
        <row r="283">
          <cell r="A283"/>
          <cell r="D283"/>
        </row>
        <row r="284">
          <cell r="A284"/>
          <cell r="D284"/>
        </row>
        <row r="285">
          <cell r="A285"/>
          <cell r="D285"/>
        </row>
        <row r="286">
          <cell r="A286"/>
          <cell r="D286"/>
        </row>
        <row r="287">
          <cell r="A287"/>
          <cell r="D287"/>
        </row>
        <row r="288">
          <cell r="A288"/>
          <cell r="D288"/>
        </row>
        <row r="289">
          <cell r="A289"/>
          <cell r="D289"/>
        </row>
        <row r="290">
          <cell r="A290"/>
          <cell r="D290"/>
        </row>
        <row r="291">
          <cell r="A291"/>
          <cell r="D291"/>
        </row>
        <row r="292">
          <cell r="A292"/>
          <cell r="D292"/>
        </row>
        <row r="293">
          <cell r="A293"/>
          <cell r="D293"/>
        </row>
        <row r="294">
          <cell r="A294"/>
          <cell r="D294"/>
        </row>
        <row r="295">
          <cell r="A295"/>
          <cell r="D295"/>
        </row>
        <row r="296">
          <cell r="A296"/>
          <cell r="D296"/>
        </row>
        <row r="297">
          <cell r="A297"/>
          <cell r="D297"/>
        </row>
        <row r="298">
          <cell r="A298"/>
          <cell r="D298"/>
        </row>
        <row r="299">
          <cell r="A299"/>
          <cell r="D299"/>
        </row>
        <row r="300">
          <cell r="A300"/>
          <cell r="D300"/>
        </row>
        <row r="301">
          <cell r="A301"/>
          <cell r="D301"/>
        </row>
        <row r="302">
          <cell r="A302"/>
          <cell r="D302"/>
        </row>
        <row r="303">
          <cell r="A303"/>
          <cell r="D303"/>
        </row>
        <row r="304">
          <cell r="A304"/>
          <cell r="D304"/>
        </row>
        <row r="305">
          <cell r="A305"/>
          <cell r="D305"/>
        </row>
        <row r="306">
          <cell r="A306"/>
          <cell r="D306"/>
        </row>
        <row r="307">
          <cell r="A307"/>
          <cell r="D307"/>
        </row>
        <row r="308">
          <cell r="A308"/>
          <cell r="D308"/>
        </row>
        <row r="309">
          <cell r="A309"/>
          <cell r="D309"/>
        </row>
        <row r="310">
          <cell r="A310"/>
          <cell r="D310"/>
        </row>
        <row r="311">
          <cell r="A311"/>
          <cell r="D311"/>
        </row>
        <row r="312">
          <cell r="A312"/>
          <cell r="D312"/>
        </row>
        <row r="313">
          <cell r="A313"/>
          <cell r="D313"/>
        </row>
        <row r="314">
          <cell r="A314"/>
          <cell r="D314"/>
        </row>
        <row r="315">
          <cell r="A315"/>
          <cell r="D315"/>
        </row>
        <row r="316">
          <cell r="A316"/>
          <cell r="D316"/>
        </row>
        <row r="317">
          <cell r="A317"/>
          <cell r="D317"/>
        </row>
        <row r="318">
          <cell r="A318"/>
          <cell r="D318"/>
        </row>
        <row r="319">
          <cell r="A319"/>
          <cell r="D319"/>
        </row>
        <row r="320">
          <cell r="A320"/>
          <cell r="D320"/>
        </row>
        <row r="321">
          <cell r="A321"/>
          <cell r="D321"/>
        </row>
        <row r="322">
          <cell r="A322"/>
          <cell r="D322"/>
        </row>
        <row r="323">
          <cell r="A323"/>
          <cell r="D323"/>
        </row>
        <row r="324">
          <cell r="A324"/>
          <cell r="D324"/>
        </row>
        <row r="325">
          <cell r="A325"/>
          <cell r="D325"/>
        </row>
        <row r="326">
          <cell r="A326"/>
          <cell r="D326"/>
        </row>
        <row r="327">
          <cell r="A327"/>
          <cell r="D327"/>
        </row>
        <row r="328">
          <cell r="A328"/>
          <cell r="D328"/>
        </row>
        <row r="329">
          <cell r="A329"/>
          <cell r="D329"/>
        </row>
        <row r="330">
          <cell r="A330"/>
          <cell r="D330"/>
        </row>
        <row r="331">
          <cell r="A331"/>
          <cell r="D331"/>
        </row>
        <row r="332">
          <cell r="A332"/>
          <cell r="D332"/>
        </row>
        <row r="333">
          <cell r="A333"/>
          <cell r="D333"/>
        </row>
        <row r="334">
          <cell r="A334"/>
          <cell r="D334"/>
        </row>
        <row r="335">
          <cell r="A335"/>
          <cell r="D335"/>
        </row>
        <row r="336">
          <cell r="A336"/>
          <cell r="D336"/>
        </row>
        <row r="337">
          <cell r="A337"/>
          <cell r="D337"/>
        </row>
        <row r="338">
          <cell r="A338"/>
          <cell r="D338"/>
        </row>
        <row r="339">
          <cell r="A339"/>
          <cell r="D339"/>
        </row>
        <row r="340">
          <cell r="A340"/>
          <cell r="D340"/>
        </row>
        <row r="341">
          <cell r="A341"/>
          <cell r="D341"/>
        </row>
        <row r="342">
          <cell r="A342"/>
          <cell r="D342"/>
        </row>
        <row r="343">
          <cell r="A343"/>
          <cell r="D343"/>
        </row>
        <row r="344">
          <cell r="A344"/>
          <cell r="D344"/>
        </row>
        <row r="345">
          <cell r="A345"/>
          <cell r="D345"/>
        </row>
        <row r="346">
          <cell r="A346"/>
          <cell r="D346"/>
        </row>
        <row r="347">
          <cell r="A347"/>
          <cell r="D347"/>
        </row>
        <row r="348">
          <cell r="A348"/>
          <cell r="D348"/>
        </row>
        <row r="349">
          <cell r="A349"/>
          <cell r="D349"/>
        </row>
        <row r="350">
          <cell r="A350"/>
          <cell r="D350"/>
        </row>
        <row r="351">
          <cell r="A351"/>
          <cell r="D351"/>
        </row>
        <row r="352">
          <cell r="A352"/>
          <cell r="D352"/>
        </row>
        <row r="353">
          <cell r="A353"/>
          <cell r="D353"/>
        </row>
        <row r="354">
          <cell r="A354"/>
          <cell r="D354"/>
        </row>
        <row r="355">
          <cell r="A355"/>
          <cell r="D355"/>
        </row>
        <row r="356">
          <cell r="A356"/>
          <cell r="D356"/>
        </row>
        <row r="357">
          <cell r="A357"/>
          <cell r="D357"/>
        </row>
        <row r="358">
          <cell r="A358"/>
          <cell r="D358"/>
        </row>
        <row r="359">
          <cell r="A359"/>
          <cell r="D359"/>
        </row>
        <row r="360">
          <cell r="A360"/>
          <cell r="D360"/>
        </row>
        <row r="361">
          <cell r="A361"/>
          <cell r="D361"/>
        </row>
        <row r="362">
          <cell r="A362"/>
          <cell r="D362"/>
        </row>
        <row r="363">
          <cell r="A363"/>
          <cell r="D363"/>
        </row>
        <row r="364">
          <cell r="A364"/>
          <cell r="D364"/>
        </row>
        <row r="365">
          <cell r="A365"/>
          <cell r="D365"/>
        </row>
        <row r="366">
          <cell r="A366"/>
          <cell r="D366"/>
        </row>
        <row r="367">
          <cell r="A367"/>
          <cell r="D367"/>
        </row>
        <row r="368">
          <cell r="A368"/>
          <cell r="D368"/>
        </row>
        <row r="369">
          <cell r="A369"/>
          <cell r="D369"/>
        </row>
        <row r="370">
          <cell r="A370"/>
          <cell r="D370"/>
        </row>
        <row r="371">
          <cell r="A371"/>
          <cell r="D371"/>
        </row>
        <row r="372">
          <cell r="A372"/>
          <cell r="D372"/>
        </row>
        <row r="373">
          <cell r="A373"/>
          <cell r="D373"/>
        </row>
        <row r="374">
          <cell r="A374"/>
          <cell r="D374"/>
        </row>
        <row r="375">
          <cell r="A375"/>
          <cell r="D375"/>
        </row>
        <row r="376">
          <cell r="A376"/>
          <cell r="D376"/>
        </row>
        <row r="377">
          <cell r="A377"/>
          <cell r="D377"/>
        </row>
        <row r="378">
          <cell r="A378"/>
          <cell r="D378"/>
        </row>
        <row r="379">
          <cell r="A379"/>
          <cell r="D379"/>
        </row>
        <row r="380">
          <cell r="A380"/>
          <cell r="D380"/>
        </row>
        <row r="381">
          <cell r="A381"/>
          <cell r="D381"/>
        </row>
        <row r="382">
          <cell r="A382"/>
          <cell r="D382"/>
        </row>
        <row r="383">
          <cell r="A383"/>
          <cell r="D383"/>
        </row>
        <row r="384">
          <cell r="A384"/>
          <cell r="D384"/>
        </row>
        <row r="385">
          <cell r="A385"/>
          <cell r="D385"/>
        </row>
        <row r="386">
          <cell r="A386"/>
          <cell r="D386"/>
        </row>
        <row r="387">
          <cell r="A387"/>
          <cell r="D387"/>
        </row>
        <row r="388">
          <cell r="A388"/>
          <cell r="D388"/>
        </row>
        <row r="389">
          <cell r="A389"/>
          <cell r="D389"/>
        </row>
        <row r="390">
          <cell r="A390"/>
          <cell r="D390"/>
        </row>
        <row r="391">
          <cell r="A391"/>
          <cell r="D391"/>
        </row>
        <row r="392">
          <cell r="A392"/>
          <cell r="D392"/>
        </row>
        <row r="393">
          <cell r="A393"/>
          <cell r="D393"/>
        </row>
        <row r="394">
          <cell r="A394"/>
          <cell r="D394"/>
        </row>
        <row r="395">
          <cell r="A395"/>
          <cell r="D395"/>
        </row>
        <row r="396">
          <cell r="A396"/>
          <cell r="D396"/>
        </row>
        <row r="397">
          <cell r="A397"/>
          <cell r="D397"/>
        </row>
        <row r="398">
          <cell r="A398"/>
          <cell r="D398"/>
        </row>
        <row r="399">
          <cell r="A399"/>
          <cell r="D399"/>
        </row>
        <row r="400">
          <cell r="A400"/>
          <cell r="D400"/>
        </row>
        <row r="401">
          <cell r="A401"/>
          <cell r="D401"/>
        </row>
        <row r="402">
          <cell r="A402"/>
          <cell r="D402"/>
        </row>
        <row r="403">
          <cell r="A403"/>
          <cell r="D403"/>
        </row>
        <row r="404">
          <cell r="A404"/>
          <cell r="D404"/>
        </row>
        <row r="405">
          <cell r="A405"/>
          <cell r="D405"/>
        </row>
        <row r="406">
          <cell r="A406"/>
          <cell r="D406"/>
        </row>
        <row r="407">
          <cell r="A407"/>
          <cell r="D407"/>
        </row>
        <row r="408">
          <cell r="A408"/>
          <cell r="D408"/>
        </row>
        <row r="409">
          <cell r="A409"/>
          <cell r="D409"/>
        </row>
        <row r="410">
          <cell r="A410"/>
          <cell r="D410"/>
        </row>
        <row r="411">
          <cell r="A411"/>
          <cell r="D411"/>
        </row>
        <row r="412">
          <cell r="A412"/>
          <cell r="D412"/>
        </row>
        <row r="413">
          <cell r="A413"/>
          <cell r="D413"/>
        </row>
        <row r="414">
          <cell r="A414"/>
          <cell r="D414"/>
        </row>
        <row r="415">
          <cell r="A415"/>
          <cell r="D415"/>
        </row>
        <row r="416">
          <cell r="A416"/>
          <cell r="D416"/>
        </row>
        <row r="417">
          <cell r="A417"/>
          <cell r="D417"/>
        </row>
        <row r="418">
          <cell r="A418"/>
          <cell r="D418"/>
        </row>
        <row r="419">
          <cell r="A419"/>
          <cell r="D419"/>
        </row>
        <row r="420">
          <cell r="A420"/>
          <cell r="D420"/>
        </row>
        <row r="421">
          <cell r="A421"/>
          <cell r="D421"/>
        </row>
        <row r="422">
          <cell r="A422"/>
          <cell r="D422"/>
        </row>
        <row r="423">
          <cell r="A423"/>
          <cell r="D423"/>
        </row>
        <row r="424">
          <cell r="A424"/>
          <cell r="D424"/>
        </row>
        <row r="425">
          <cell r="A425"/>
          <cell r="D425"/>
        </row>
        <row r="426">
          <cell r="A426"/>
          <cell r="D426"/>
        </row>
        <row r="427">
          <cell r="A427"/>
          <cell r="D427"/>
        </row>
        <row r="428">
          <cell r="A428"/>
          <cell r="D428"/>
        </row>
        <row r="429">
          <cell r="A429"/>
          <cell r="D429"/>
        </row>
        <row r="430">
          <cell r="A430"/>
          <cell r="D430"/>
        </row>
        <row r="431">
          <cell r="A431"/>
          <cell r="D431"/>
        </row>
        <row r="432">
          <cell r="A432"/>
          <cell r="D432"/>
        </row>
        <row r="433">
          <cell r="A433"/>
          <cell r="D433"/>
        </row>
        <row r="434">
          <cell r="A434"/>
          <cell r="D434"/>
        </row>
        <row r="435">
          <cell r="A435"/>
          <cell r="D435"/>
        </row>
        <row r="436">
          <cell r="A436"/>
          <cell r="D436"/>
        </row>
        <row r="437">
          <cell r="A437"/>
          <cell r="D437"/>
        </row>
        <row r="438">
          <cell r="A438"/>
          <cell r="D438"/>
        </row>
        <row r="439">
          <cell r="A439"/>
          <cell r="D439"/>
        </row>
        <row r="440">
          <cell r="A440"/>
          <cell r="D440"/>
        </row>
        <row r="441">
          <cell r="A441"/>
          <cell r="D441"/>
        </row>
        <row r="442">
          <cell r="A442"/>
          <cell r="D442"/>
        </row>
        <row r="443">
          <cell r="A443"/>
          <cell r="D443"/>
        </row>
        <row r="444">
          <cell r="A444"/>
          <cell r="D444"/>
        </row>
        <row r="445">
          <cell r="A445"/>
          <cell r="D445"/>
        </row>
        <row r="446">
          <cell r="A446"/>
          <cell r="D446"/>
        </row>
        <row r="447">
          <cell r="A447"/>
          <cell r="D447"/>
        </row>
        <row r="448">
          <cell r="A448"/>
          <cell r="D448"/>
        </row>
        <row r="449">
          <cell r="A449"/>
          <cell r="D449"/>
        </row>
        <row r="450">
          <cell r="A450"/>
          <cell r="D450"/>
        </row>
        <row r="451">
          <cell r="A451"/>
          <cell r="D451"/>
        </row>
        <row r="452">
          <cell r="A452"/>
          <cell r="D452"/>
        </row>
        <row r="453">
          <cell r="A453"/>
          <cell r="D453"/>
        </row>
        <row r="454">
          <cell r="A454"/>
          <cell r="D454"/>
        </row>
        <row r="455">
          <cell r="A455"/>
          <cell r="D455"/>
        </row>
        <row r="456">
          <cell r="A456"/>
          <cell r="D456"/>
        </row>
        <row r="457">
          <cell r="A457"/>
          <cell r="D457"/>
        </row>
        <row r="458">
          <cell r="A458"/>
          <cell r="D458"/>
        </row>
        <row r="459">
          <cell r="A459"/>
          <cell r="D459"/>
        </row>
        <row r="460">
          <cell r="A460"/>
          <cell r="D460"/>
        </row>
        <row r="461">
          <cell r="A461"/>
          <cell r="D461"/>
        </row>
        <row r="462">
          <cell r="A462"/>
          <cell r="D462"/>
        </row>
        <row r="463">
          <cell r="A463"/>
          <cell r="D463"/>
        </row>
        <row r="464">
          <cell r="A464"/>
          <cell r="D464"/>
        </row>
        <row r="465">
          <cell r="A465"/>
          <cell r="D465"/>
        </row>
        <row r="466">
          <cell r="A466"/>
          <cell r="D466"/>
        </row>
        <row r="467">
          <cell r="A467"/>
          <cell r="D467"/>
        </row>
        <row r="468">
          <cell r="A468"/>
          <cell r="D468"/>
        </row>
        <row r="469">
          <cell r="A469"/>
          <cell r="D469"/>
        </row>
        <row r="470">
          <cell r="A470"/>
          <cell r="D470"/>
        </row>
        <row r="471">
          <cell r="A471"/>
          <cell r="D471"/>
        </row>
        <row r="472">
          <cell r="A472"/>
          <cell r="D472"/>
        </row>
        <row r="473">
          <cell r="A473"/>
          <cell r="D473"/>
        </row>
        <row r="474">
          <cell r="A474"/>
          <cell r="D474"/>
        </row>
        <row r="475">
          <cell r="A475"/>
          <cell r="D475"/>
        </row>
        <row r="476">
          <cell r="A476"/>
          <cell r="D476"/>
        </row>
        <row r="477">
          <cell r="A477"/>
          <cell r="D477"/>
        </row>
        <row r="478">
          <cell r="A478"/>
          <cell r="D478"/>
        </row>
        <row r="479">
          <cell r="A479"/>
          <cell r="D479"/>
        </row>
        <row r="480">
          <cell r="A480"/>
          <cell r="D480"/>
        </row>
        <row r="481">
          <cell r="A481"/>
          <cell r="D481"/>
        </row>
        <row r="482">
          <cell r="A482"/>
          <cell r="D482"/>
        </row>
        <row r="483">
          <cell r="A483"/>
          <cell r="D483"/>
        </row>
        <row r="484">
          <cell r="A484"/>
          <cell r="D484"/>
        </row>
        <row r="485">
          <cell r="A485"/>
          <cell r="D485"/>
        </row>
        <row r="486">
          <cell r="A486"/>
          <cell r="D486"/>
        </row>
        <row r="487">
          <cell r="A487"/>
          <cell r="D487"/>
        </row>
        <row r="488">
          <cell r="A488"/>
          <cell r="D488"/>
        </row>
        <row r="489">
          <cell r="A489"/>
          <cell r="D489"/>
        </row>
        <row r="490">
          <cell r="A490"/>
          <cell r="D490"/>
        </row>
        <row r="491">
          <cell r="A491"/>
          <cell r="D491"/>
        </row>
        <row r="492">
          <cell r="A492"/>
          <cell r="D492"/>
        </row>
        <row r="493">
          <cell r="A493"/>
          <cell r="D493"/>
        </row>
        <row r="494">
          <cell r="A494"/>
          <cell r="D494"/>
        </row>
        <row r="495">
          <cell r="A495"/>
          <cell r="D495"/>
        </row>
        <row r="496">
          <cell r="A496"/>
          <cell r="D496"/>
        </row>
        <row r="497">
          <cell r="A497"/>
          <cell r="D497"/>
        </row>
        <row r="498">
          <cell r="A498"/>
          <cell r="D498"/>
        </row>
        <row r="499">
          <cell r="A499"/>
          <cell r="D499"/>
        </row>
        <row r="500">
          <cell r="A500"/>
          <cell r="D500"/>
        </row>
        <row r="501">
          <cell r="A501"/>
          <cell r="D501"/>
        </row>
        <row r="502">
          <cell r="A502"/>
          <cell r="D502"/>
        </row>
        <row r="503">
          <cell r="A503"/>
          <cell r="D503"/>
        </row>
        <row r="504">
          <cell r="A504"/>
          <cell r="D504"/>
        </row>
        <row r="505">
          <cell r="A505"/>
          <cell r="D505"/>
        </row>
        <row r="506">
          <cell r="A506"/>
          <cell r="D506"/>
        </row>
        <row r="507">
          <cell r="A507"/>
          <cell r="D507"/>
        </row>
        <row r="508">
          <cell r="A508"/>
          <cell r="D508"/>
        </row>
        <row r="509">
          <cell r="A509"/>
          <cell r="D509"/>
        </row>
        <row r="510">
          <cell r="A510"/>
          <cell r="D510"/>
        </row>
        <row r="511">
          <cell r="A511"/>
          <cell r="D511"/>
        </row>
        <row r="512">
          <cell r="A512"/>
          <cell r="D512"/>
        </row>
        <row r="513">
          <cell r="A513"/>
          <cell r="D513"/>
        </row>
        <row r="514">
          <cell r="A514"/>
          <cell r="D514"/>
        </row>
        <row r="515">
          <cell r="A515"/>
          <cell r="D515"/>
        </row>
        <row r="516">
          <cell r="A516"/>
          <cell r="D516"/>
        </row>
        <row r="517">
          <cell r="A517"/>
          <cell r="D517"/>
        </row>
        <row r="518">
          <cell r="A518"/>
          <cell r="D518"/>
        </row>
        <row r="519">
          <cell r="A519"/>
          <cell r="D519"/>
        </row>
        <row r="520">
          <cell r="A520"/>
          <cell r="D520"/>
        </row>
        <row r="521">
          <cell r="A521"/>
          <cell r="D521"/>
        </row>
        <row r="522">
          <cell r="A522"/>
          <cell r="D522"/>
        </row>
        <row r="523">
          <cell r="A523"/>
          <cell r="D523"/>
        </row>
        <row r="524">
          <cell r="A524"/>
          <cell r="D524"/>
        </row>
        <row r="525">
          <cell r="A525"/>
          <cell r="D525"/>
        </row>
        <row r="526">
          <cell r="A526"/>
          <cell r="D526"/>
        </row>
        <row r="527">
          <cell r="A527"/>
          <cell r="D527"/>
        </row>
        <row r="528">
          <cell r="A528"/>
          <cell r="D528"/>
        </row>
        <row r="529">
          <cell r="A529"/>
          <cell r="D529"/>
        </row>
        <row r="530">
          <cell r="A530"/>
          <cell r="D530"/>
        </row>
        <row r="531">
          <cell r="A531"/>
          <cell r="D531"/>
        </row>
        <row r="532">
          <cell r="A532"/>
          <cell r="D532"/>
        </row>
        <row r="533">
          <cell r="A533"/>
          <cell r="D533"/>
        </row>
        <row r="534">
          <cell r="A534"/>
          <cell r="D534"/>
        </row>
        <row r="535">
          <cell r="A535"/>
          <cell r="D535"/>
        </row>
        <row r="536">
          <cell r="A536"/>
          <cell r="D536"/>
        </row>
        <row r="537">
          <cell r="A537"/>
          <cell r="D537"/>
        </row>
        <row r="538">
          <cell r="A538"/>
          <cell r="D538"/>
        </row>
        <row r="539">
          <cell r="A539"/>
          <cell r="D539"/>
        </row>
        <row r="540">
          <cell r="A540"/>
          <cell r="D540"/>
        </row>
        <row r="541">
          <cell r="A541"/>
          <cell r="D541"/>
        </row>
        <row r="542">
          <cell r="A542"/>
          <cell r="D542"/>
        </row>
        <row r="543">
          <cell r="A543"/>
          <cell r="D543"/>
        </row>
        <row r="544">
          <cell r="A544"/>
          <cell r="D544"/>
        </row>
        <row r="545">
          <cell r="A545"/>
          <cell r="D545"/>
        </row>
        <row r="546">
          <cell r="A546"/>
          <cell r="D546"/>
        </row>
        <row r="547">
          <cell r="A547"/>
          <cell r="D547"/>
        </row>
        <row r="548">
          <cell r="A548"/>
          <cell r="D548"/>
        </row>
        <row r="549">
          <cell r="A549"/>
          <cell r="D549"/>
        </row>
        <row r="550">
          <cell r="A550"/>
          <cell r="D550"/>
        </row>
        <row r="551">
          <cell r="A551"/>
          <cell r="D551"/>
        </row>
        <row r="552">
          <cell r="A552"/>
          <cell r="D552"/>
        </row>
        <row r="553">
          <cell r="A553"/>
          <cell r="D553"/>
        </row>
        <row r="554">
          <cell r="A554"/>
          <cell r="D554"/>
        </row>
        <row r="555">
          <cell r="A555"/>
          <cell r="D555"/>
        </row>
        <row r="556">
          <cell r="A556"/>
          <cell r="D556"/>
        </row>
        <row r="557">
          <cell r="A557"/>
          <cell r="D557"/>
        </row>
        <row r="558">
          <cell r="A558"/>
          <cell r="D558"/>
        </row>
        <row r="559">
          <cell r="A559"/>
          <cell r="D559"/>
        </row>
        <row r="560">
          <cell r="A560"/>
          <cell r="D560"/>
        </row>
        <row r="561">
          <cell r="A561"/>
          <cell r="D561"/>
        </row>
        <row r="562">
          <cell r="A562"/>
          <cell r="D562"/>
        </row>
        <row r="563">
          <cell r="A563"/>
          <cell r="D563"/>
        </row>
        <row r="564">
          <cell r="A564"/>
          <cell r="D564"/>
        </row>
        <row r="565">
          <cell r="A565"/>
          <cell r="D565"/>
        </row>
        <row r="566">
          <cell r="A566"/>
          <cell r="D566"/>
        </row>
        <row r="567">
          <cell r="A567"/>
          <cell r="D567"/>
        </row>
        <row r="568">
          <cell r="A568"/>
          <cell r="D568"/>
        </row>
        <row r="569">
          <cell r="A569"/>
          <cell r="D569"/>
        </row>
        <row r="570">
          <cell r="A570"/>
          <cell r="D570"/>
        </row>
        <row r="571">
          <cell r="A571"/>
          <cell r="D571"/>
        </row>
        <row r="572">
          <cell r="A572"/>
          <cell r="D572"/>
        </row>
        <row r="573">
          <cell r="A573"/>
          <cell r="D573"/>
        </row>
        <row r="574">
          <cell r="A574"/>
          <cell r="D574"/>
        </row>
        <row r="575">
          <cell r="A575"/>
          <cell r="D575"/>
        </row>
        <row r="576">
          <cell r="A576"/>
          <cell r="D576"/>
        </row>
        <row r="577">
          <cell r="A577"/>
          <cell r="D577"/>
        </row>
        <row r="578">
          <cell r="A578"/>
          <cell r="D578"/>
        </row>
        <row r="579">
          <cell r="A579"/>
          <cell r="D579"/>
        </row>
        <row r="580">
          <cell r="A580"/>
          <cell r="D580"/>
        </row>
        <row r="581">
          <cell r="A581"/>
          <cell r="D581"/>
        </row>
        <row r="582">
          <cell r="A582"/>
          <cell r="D582"/>
        </row>
        <row r="583">
          <cell r="A583"/>
          <cell r="D583"/>
        </row>
        <row r="584">
          <cell r="A584"/>
          <cell r="D584"/>
        </row>
        <row r="585">
          <cell r="A585"/>
          <cell r="D585"/>
        </row>
        <row r="586">
          <cell r="A586"/>
          <cell r="D586"/>
        </row>
        <row r="587">
          <cell r="A587"/>
          <cell r="D587"/>
        </row>
        <row r="588">
          <cell r="A588"/>
          <cell r="D588"/>
        </row>
        <row r="589">
          <cell r="A589"/>
          <cell r="D589"/>
        </row>
        <row r="590">
          <cell r="A590"/>
          <cell r="D590"/>
        </row>
        <row r="591">
          <cell r="A591"/>
          <cell r="D591"/>
        </row>
        <row r="592">
          <cell r="A592"/>
          <cell r="D592"/>
        </row>
        <row r="593">
          <cell r="A593"/>
          <cell r="D593"/>
        </row>
        <row r="594">
          <cell r="A594"/>
          <cell r="D594"/>
        </row>
        <row r="595">
          <cell r="A595"/>
          <cell r="D595"/>
        </row>
        <row r="596">
          <cell r="A596"/>
          <cell r="D596"/>
        </row>
        <row r="597">
          <cell r="A597"/>
          <cell r="D597"/>
        </row>
        <row r="598">
          <cell r="A598"/>
          <cell r="D598"/>
        </row>
        <row r="599">
          <cell r="A599"/>
          <cell r="D599"/>
        </row>
        <row r="600">
          <cell r="A600"/>
          <cell r="D600"/>
        </row>
        <row r="601">
          <cell r="A601"/>
          <cell r="D601"/>
        </row>
      </sheetData>
      <sheetData sheetId="11">
        <row r="1">
          <cell r="A1" t="str">
            <v>Konjunktúraindexek az eurozónában</v>
          </cell>
        </row>
        <row r="2">
          <cell r="A2"/>
          <cell r="D2" t="str">
            <v>Magyar dátum</v>
          </cell>
          <cell r="I2" t="str">
            <v>Jan.</v>
          </cell>
        </row>
        <row r="3">
          <cell r="A3">
            <v>33239</v>
          </cell>
          <cell r="D3" t="str">
            <v>1991.jan.</v>
          </cell>
          <cell r="I3" t="str">
            <v>Feb.</v>
          </cell>
        </row>
        <row r="4">
          <cell r="A4">
            <v>33270</v>
          </cell>
          <cell r="D4" t="str">
            <v>febr.</v>
          </cell>
          <cell r="I4" t="str">
            <v>Mar.</v>
          </cell>
        </row>
        <row r="5">
          <cell r="A5">
            <v>33298</v>
          </cell>
          <cell r="D5" t="str">
            <v>márc.</v>
          </cell>
          <cell r="I5" t="str">
            <v>Apr.</v>
          </cell>
        </row>
        <row r="6">
          <cell r="A6">
            <v>33329</v>
          </cell>
          <cell r="D6" t="str">
            <v>ápr.</v>
          </cell>
          <cell r="I6" t="str">
            <v>May</v>
          </cell>
        </row>
        <row r="7">
          <cell r="A7">
            <v>33359</v>
          </cell>
          <cell r="D7" t="str">
            <v>máj.</v>
          </cell>
          <cell r="I7" t="str">
            <v>June</v>
          </cell>
        </row>
        <row r="8">
          <cell r="A8">
            <v>33390</v>
          </cell>
          <cell r="D8" t="str">
            <v>jún.</v>
          </cell>
          <cell r="I8" t="str">
            <v>July</v>
          </cell>
        </row>
        <row r="9">
          <cell r="A9">
            <v>33420</v>
          </cell>
          <cell r="D9" t="str">
            <v>júl.</v>
          </cell>
          <cell r="I9" t="str">
            <v>Aug.</v>
          </cell>
        </row>
        <row r="10">
          <cell r="A10">
            <v>33451</v>
          </cell>
          <cell r="D10" t="str">
            <v>aug.</v>
          </cell>
          <cell r="I10" t="str">
            <v>Sep.</v>
          </cell>
        </row>
        <row r="11">
          <cell r="A11">
            <v>33482</v>
          </cell>
          <cell r="D11" t="str">
            <v>szept.</v>
          </cell>
          <cell r="I11" t="str">
            <v>Oct.</v>
          </cell>
        </row>
        <row r="12">
          <cell r="A12">
            <v>33512</v>
          </cell>
          <cell r="D12" t="str">
            <v>okt.</v>
          </cell>
          <cell r="I12" t="str">
            <v>Nov.</v>
          </cell>
        </row>
        <row r="13">
          <cell r="A13">
            <v>33543</v>
          </cell>
          <cell r="D13" t="str">
            <v>nov.</v>
          </cell>
          <cell r="I13" t="str">
            <v>Dec.</v>
          </cell>
        </row>
        <row r="14">
          <cell r="A14">
            <v>33573</v>
          </cell>
          <cell r="D14" t="str">
            <v>dec.</v>
          </cell>
        </row>
        <row r="15">
          <cell r="A15">
            <v>33604</v>
          </cell>
          <cell r="D15" t="str">
            <v>1992.jan.</v>
          </cell>
        </row>
        <row r="16">
          <cell r="A16">
            <v>33635</v>
          </cell>
          <cell r="D16" t="str">
            <v>febr.</v>
          </cell>
        </row>
        <row r="17">
          <cell r="A17">
            <v>33664</v>
          </cell>
          <cell r="D17" t="str">
            <v>márc.</v>
          </cell>
        </row>
        <row r="18">
          <cell r="A18">
            <v>33695</v>
          </cell>
          <cell r="D18" t="str">
            <v>ápr.</v>
          </cell>
        </row>
        <row r="19">
          <cell r="A19">
            <v>33725</v>
          </cell>
          <cell r="D19" t="str">
            <v>máj.</v>
          </cell>
        </row>
        <row r="20">
          <cell r="A20">
            <v>33756</v>
          </cell>
          <cell r="D20" t="str">
            <v>jún.</v>
          </cell>
        </row>
        <row r="21">
          <cell r="A21">
            <v>33786</v>
          </cell>
          <cell r="D21" t="str">
            <v>júl.</v>
          </cell>
        </row>
        <row r="22">
          <cell r="A22">
            <v>33817</v>
          </cell>
          <cell r="D22" t="str">
            <v>aug.</v>
          </cell>
        </row>
        <row r="23">
          <cell r="A23">
            <v>33848</v>
          </cell>
          <cell r="D23" t="str">
            <v>szept.</v>
          </cell>
        </row>
        <row r="24">
          <cell r="A24">
            <v>33878</v>
          </cell>
          <cell r="D24" t="str">
            <v>okt.</v>
          </cell>
        </row>
        <row r="25">
          <cell r="A25">
            <v>33909</v>
          </cell>
          <cell r="D25" t="str">
            <v>nov.</v>
          </cell>
        </row>
        <row r="26">
          <cell r="A26">
            <v>33939</v>
          </cell>
          <cell r="D26" t="str">
            <v>dec.</v>
          </cell>
        </row>
        <row r="27">
          <cell r="A27">
            <v>33970</v>
          </cell>
          <cell r="D27" t="str">
            <v>1993.jan.</v>
          </cell>
        </row>
        <row r="28">
          <cell r="A28">
            <v>34001</v>
          </cell>
          <cell r="D28" t="str">
            <v>febr.</v>
          </cell>
        </row>
        <row r="29">
          <cell r="A29">
            <v>34029</v>
          </cell>
          <cell r="D29" t="str">
            <v>márc.</v>
          </cell>
        </row>
        <row r="30">
          <cell r="A30">
            <v>34060</v>
          </cell>
          <cell r="D30" t="str">
            <v>ápr.</v>
          </cell>
        </row>
        <row r="31">
          <cell r="A31">
            <v>34090</v>
          </cell>
          <cell r="D31" t="str">
            <v>máj.</v>
          </cell>
        </row>
        <row r="32">
          <cell r="A32">
            <v>34121</v>
          </cell>
          <cell r="D32" t="str">
            <v>jún.</v>
          </cell>
        </row>
        <row r="33">
          <cell r="A33">
            <v>34151</v>
          </cell>
          <cell r="D33" t="str">
            <v>júl.</v>
          </cell>
        </row>
        <row r="34">
          <cell r="A34">
            <v>34182</v>
          </cell>
          <cell r="D34" t="str">
            <v>aug.</v>
          </cell>
        </row>
        <row r="35">
          <cell r="A35">
            <v>34213</v>
          </cell>
          <cell r="D35" t="str">
            <v>szept.</v>
          </cell>
        </row>
        <row r="36">
          <cell r="A36">
            <v>34243</v>
          </cell>
          <cell r="D36" t="str">
            <v>okt.</v>
          </cell>
        </row>
        <row r="37">
          <cell r="A37">
            <v>34274</v>
          </cell>
          <cell r="D37" t="str">
            <v>nov.</v>
          </cell>
        </row>
        <row r="38">
          <cell r="A38">
            <v>34304</v>
          </cell>
          <cell r="D38" t="str">
            <v>dec.</v>
          </cell>
        </row>
        <row r="39">
          <cell r="A39">
            <v>34335</v>
          </cell>
          <cell r="D39" t="str">
            <v>1994.jan.</v>
          </cell>
        </row>
        <row r="40">
          <cell r="A40">
            <v>34366</v>
          </cell>
          <cell r="D40" t="str">
            <v>febr.</v>
          </cell>
        </row>
        <row r="41">
          <cell r="A41">
            <v>34394</v>
          </cell>
          <cell r="D41" t="str">
            <v>márc.</v>
          </cell>
        </row>
        <row r="42">
          <cell r="A42">
            <v>34425</v>
          </cell>
          <cell r="D42" t="str">
            <v>ápr.</v>
          </cell>
        </row>
        <row r="43">
          <cell r="A43">
            <v>34455</v>
          </cell>
          <cell r="D43" t="str">
            <v>máj.</v>
          </cell>
        </row>
        <row r="44">
          <cell r="A44">
            <v>34486</v>
          </cell>
          <cell r="D44" t="str">
            <v>jún.</v>
          </cell>
        </row>
        <row r="45">
          <cell r="A45">
            <v>34516</v>
          </cell>
          <cell r="D45" t="str">
            <v>júl.</v>
          </cell>
        </row>
        <row r="46">
          <cell r="A46">
            <v>34547</v>
          </cell>
          <cell r="D46" t="str">
            <v>aug.</v>
          </cell>
        </row>
        <row r="47">
          <cell r="A47">
            <v>34578</v>
          </cell>
          <cell r="D47" t="str">
            <v>szept.</v>
          </cell>
        </row>
        <row r="48">
          <cell r="A48">
            <v>34608</v>
          </cell>
          <cell r="D48" t="str">
            <v>okt.</v>
          </cell>
        </row>
        <row r="49">
          <cell r="A49">
            <v>34639</v>
          </cell>
          <cell r="D49" t="str">
            <v>nov.</v>
          </cell>
        </row>
        <row r="50">
          <cell r="A50">
            <v>34669</v>
          </cell>
          <cell r="D50" t="str">
            <v>dec.</v>
          </cell>
        </row>
        <row r="51">
          <cell r="A51">
            <v>34700</v>
          </cell>
          <cell r="D51" t="str">
            <v>1995.jan.</v>
          </cell>
        </row>
        <row r="52">
          <cell r="A52">
            <v>34731</v>
          </cell>
          <cell r="D52" t="str">
            <v>febr.</v>
          </cell>
        </row>
        <row r="53">
          <cell r="A53">
            <v>34759</v>
          </cell>
          <cell r="D53" t="str">
            <v>márc.</v>
          </cell>
        </row>
        <row r="54">
          <cell r="A54">
            <v>34790</v>
          </cell>
          <cell r="D54" t="str">
            <v>ápr.</v>
          </cell>
        </row>
        <row r="55">
          <cell r="A55">
            <v>34820</v>
          </cell>
          <cell r="D55" t="str">
            <v>máj.</v>
          </cell>
        </row>
        <row r="56">
          <cell r="A56">
            <v>34851</v>
          </cell>
          <cell r="D56" t="str">
            <v>jún.</v>
          </cell>
        </row>
        <row r="57">
          <cell r="A57">
            <v>34881</v>
          </cell>
          <cell r="D57" t="str">
            <v>júl.</v>
          </cell>
        </row>
        <row r="58">
          <cell r="A58">
            <v>34912</v>
          </cell>
          <cell r="D58" t="str">
            <v>aug.</v>
          </cell>
        </row>
        <row r="59">
          <cell r="A59">
            <v>34943</v>
          </cell>
          <cell r="D59" t="str">
            <v>szept.</v>
          </cell>
        </row>
        <row r="60">
          <cell r="A60">
            <v>34973</v>
          </cell>
          <cell r="D60" t="str">
            <v>okt.</v>
          </cell>
        </row>
        <row r="61">
          <cell r="A61">
            <v>35004</v>
          </cell>
          <cell r="D61" t="str">
            <v>nov.</v>
          </cell>
        </row>
        <row r="62">
          <cell r="A62">
            <v>35034</v>
          </cell>
          <cell r="D62" t="str">
            <v>dec.</v>
          </cell>
        </row>
        <row r="63">
          <cell r="A63">
            <v>35065</v>
          </cell>
          <cell r="D63" t="str">
            <v>1996.jan.</v>
          </cell>
        </row>
        <row r="64">
          <cell r="A64">
            <v>35096</v>
          </cell>
          <cell r="D64" t="str">
            <v>febr.</v>
          </cell>
        </row>
        <row r="65">
          <cell r="A65">
            <v>35125</v>
          </cell>
          <cell r="D65" t="str">
            <v>márc.</v>
          </cell>
        </row>
        <row r="66">
          <cell r="A66">
            <v>35156</v>
          </cell>
          <cell r="D66" t="str">
            <v>ápr.</v>
          </cell>
        </row>
        <row r="67">
          <cell r="A67">
            <v>35186</v>
          </cell>
          <cell r="D67" t="str">
            <v>máj.</v>
          </cell>
        </row>
        <row r="68">
          <cell r="A68">
            <v>35217</v>
          </cell>
          <cell r="D68" t="str">
            <v>jún.</v>
          </cell>
        </row>
        <row r="69">
          <cell r="A69">
            <v>35247</v>
          </cell>
          <cell r="D69" t="str">
            <v>júl.</v>
          </cell>
        </row>
        <row r="70">
          <cell r="A70">
            <v>35278</v>
          </cell>
          <cell r="D70" t="str">
            <v>aug.</v>
          </cell>
        </row>
        <row r="71">
          <cell r="A71">
            <v>35309</v>
          </cell>
          <cell r="D71" t="str">
            <v>szept.</v>
          </cell>
        </row>
        <row r="72">
          <cell r="A72">
            <v>35339</v>
          </cell>
          <cell r="D72" t="str">
            <v>okt.</v>
          </cell>
        </row>
        <row r="73">
          <cell r="A73">
            <v>35370</v>
          </cell>
          <cell r="D73" t="str">
            <v>nov.</v>
          </cell>
        </row>
        <row r="74">
          <cell r="A74">
            <v>35400</v>
          </cell>
          <cell r="D74" t="str">
            <v>dec.</v>
          </cell>
        </row>
        <row r="75">
          <cell r="A75">
            <v>35431</v>
          </cell>
          <cell r="D75" t="str">
            <v>1997.jan.</v>
          </cell>
        </row>
        <row r="76">
          <cell r="A76">
            <v>35462</v>
          </cell>
          <cell r="D76" t="str">
            <v>febr.</v>
          </cell>
        </row>
        <row r="77">
          <cell r="A77">
            <v>35490</v>
          </cell>
          <cell r="D77" t="str">
            <v>márc.</v>
          </cell>
        </row>
        <row r="78">
          <cell r="A78">
            <v>35521</v>
          </cell>
          <cell r="D78" t="str">
            <v>ápr.</v>
          </cell>
        </row>
        <row r="79">
          <cell r="A79">
            <v>35551</v>
          </cell>
          <cell r="D79" t="str">
            <v>máj.</v>
          </cell>
        </row>
        <row r="80">
          <cell r="A80">
            <v>35582</v>
          </cell>
          <cell r="D80" t="str">
            <v>jún.</v>
          </cell>
        </row>
        <row r="81">
          <cell r="A81">
            <v>35612</v>
          </cell>
          <cell r="D81" t="str">
            <v>júl.</v>
          </cell>
        </row>
        <row r="82">
          <cell r="A82">
            <v>35643</v>
          </cell>
          <cell r="D82" t="str">
            <v>aug.</v>
          </cell>
        </row>
        <row r="83">
          <cell r="A83">
            <v>35674</v>
          </cell>
          <cell r="D83" t="str">
            <v>szept.</v>
          </cell>
        </row>
        <row r="84">
          <cell r="A84">
            <v>35704</v>
          </cell>
          <cell r="D84" t="str">
            <v>okt.</v>
          </cell>
        </row>
        <row r="85">
          <cell r="A85">
            <v>35735</v>
          </cell>
          <cell r="D85" t="str">
            <v>nov.</v>
          </cell>
        </row>
        <row r="86">
          <cell r="A86">
            <v>35765</v>
          </cell>
          <cell r="D86" t="str">
            <v>dec.</v>
          </cell>
        </row>
        <row r="87">
          <cell r="A87">
            <v>35796</v>
          </cell>
          <cell r="D87" t="str">
            <v>1998.jan.</v>
          </cell>
        </row>
        <row r="88">
          <cell r="A88">
            <v>35827</v>
          </cell>
          <cell r="D88" t="str">
            <v>febr.</v>
          </cell>
        </row>
        <row r="89">
          <cell r="A89">
            <v>35855</v>
          </cell>
          <cell r="D89" t="str">
            <v>márc.</v>
          </cell>
        </row>
        <row r="90">
          <cell r="A90">
            <v>35886</v>
          </cell>
          <cell r="D90" t="str">
            <v>ápr.</v>
          </cell>
        </row>
        <row r="91">
          <cell r="A91">
            <v>35916</v>
          </cell>
          <cell r="D91" t="str">
            <v>máj.</v>
          </cell>
        </row>
        <row r="92">
          <cell r="A92">
            <v>35947</v>
          </cell>
          <cell r="D92" t="str">
            <v>jún.</v>
          </cell>
        </row>
        <row r="93">
          <cell r="A93">
            <v>35977</v>
          </cell>
          <cell r="D93" t="str">
            <v>júl.</v>
          </cell>
        </row>
        <row r="94">
          <cell r="A94">
            <v>36008</v>
          </cell>
          <cell r="D94" t="str">
            <v>aug.</v>
          </cell>
        </row>
        <row r="95">
          <cell r="A95">
            <v>36039</v>
          </cell>
          <cell r="D95" t="str">
            <v>szept.</v>
          </cell>
        </row>
        <row r="96">
          <cell r="A96">
            <v>36069</v>
          </cell>
          <cell r="D96" t="str">
            <v>okt.</v>
          </cell>
        </row>
        <row r="97">
          <cell r="A97">
            <v>36100</v>
          </cell>
          <cell r="D97" t="str">
            <v>nov.</v>
          </cell>
        </row>
        <row r="98">
          <cell r="A98">
            <v>36130</v>
          </cell>
          <cell r="D98" t="str">
            <v>dec.</v>
          </cell>
        </row>
        <row r="99">
          <cell r="A99">
            <v>36161</v>
          </cell>
          <cell r="D99" t="str">
            <v>1999.jan.</v>
          </cell>
        </row>
        <row r="100">
          <cell r="A100">
            <v>36192</v>
          </cell>
          <cell r="D100" t="str">
            <v>febr.</v>
          </cell>
        </row>
        <row r="101">
          <cell r="A101">
            <v>36220</v>
          </cell>
          <cell r="D101" t="str">
            <v>márc.</v>
          </cell>
        </row>
        <row r="102">
          <cell r="A102">
            <v>36251</v>
          </cell>
          <cell r="D102" t="str">
            <v>ápr.</v>
          </cell>
        </row>
        <row r="103">
          <cell r="A103">
            <v>36281</v>
          </cell>
          <cell r="D103" t="str">
            <v>máj.</v>
          </cell>
        </row>
        <row r="104">
          <cell r="A104">
            <v>36312</v>
          </cell>
          <cell r="D104" t="str">
            <v>jún.</v>
          </cell>
        </row>
        <row r="105">
          <cell r="A105">
            <v>36342</v>
          </cell>
          <cell r="D105" t="str">
            <v>júl.</v>
          </cell>
        </row>
        <row r="106">
          <cell r="A106">
            <v>36373</v>
          </cell>
          <cell r="D106" t="str">
            <v>aug.</v>
          </cell>
        </row>
        <row r="107">
          <cell r="A107">
            <v>36404</v>
          </cell>
          <cell r="D107" t="str">
            <v>szept.</v>
          </cell>
        </row>
        <row r="108">
          <cell r="A108">
            <v>36434</v>
          </cell>
          <cell r="D108" t="str">
            <v>okt.</v>
          </cell>
        </row>
        <row r="109">
          <cell r="A109">
            <v>36465</v>
          </cell>
          <cell r="D109" t="str">
            <v>nov.</v>
          </cell>
        </row>
        <row r="110">
          <cell r="A110">
            <v>36495</v>
          </cell>
          <cell r="D110" t="str">
            <v>dec.</v>
          </cell>
        </row>
        <row r="111">
          <cell r="A111">
            <v>36526</v>
          </cell>
          <cell r="D111" t="str">
            <v>2000.jan.</v>
          </cell>
        </row>
        <row r="112">
          <cell r="A112">
            <v>36557</v>
          </cell>
          <cell r="D112" t="str">
            <v>febr.</v>
          </cell>
        </row>
        <row r="113">
          <cell r="A113">
            <v>36586</v>
          </cell>
          <cell r="D113" t="str">
            <v>márc.</v>
          </cell>
        </row>
        <row r="114">
          <cell r="A114">
            <v>36617</v>
          </cell>
          <cell r="D114" t="str">
            <v>ápr.</v>
          </cell>
        </row>
        <row r="115">
          <cell r="A115">
            <v>36647</v>
          </cell>
          <cell r="D115" t="str">
            <v>máj.</v>
          </cell>
        </row>
        <row r="116">
          <cell r="A116">
            <v>36678</v>
          </cell>
          <cell r="D116" t="str">
            <v>jún.</v>
          </cell>
        </row>
        <row r="117">
          <cell r="A117">
            <v>36708</v>
          </cell>
          <cell r="D117" t="str">
            <v>júl.</v>
          </cell>
        </row>
        <row r="118">
          <cell r="A118">
            <v>36739</v>
          </cell>
          <cell r="D118" t="str">
            <v>aug.</v>
          </cell>
        </row>
        <row r="119">
          <cell r="A119">
            <v>36770</v>
          </cell>
          <cell r="D119" t="str">
            <v>szept.</v>
          </cell>
        </row>
        <row r="120">
          <cell r="A120">
            <v>36800</v>
          </cell>
          <cell r="D120" t="str">
            <v>okt.</v>
          </cell>
        </row>
        <row r="121">
          <cell r="A121">
            <v>36831</v>
          </cell>
          <cell r="D121" t="str">
            <v>nov.</v>
          </cell>
        </row>
        <row r="122">
          <cell r="A122">
            <v>36861</v>
          </cell>
          <cell r="D122" t="str">
            <v>dec.</v>
          </cell>
        </row>
        <row r="123">
          <cell r="A123">
            <v>36892</v>
          </cell>
          <cell r="D123" t="str">
            <v>2001.jan.</v>
          </cell>
        </row>
        <row r="124">
          <cell r="A124">
            <v>36923</v>
          </cell>
          <cell r="D124" t="str">
            <v>febr.</v>
          </cell>
        </row>
        <row r="125">
          <cell r="A125">
            <v>36951</v>
          </cell>
          <cell r="D125" t="str">
            <v>márc.</v>
          </cell>
        </row>
        <row r="126">
          <cell r="A126">
            <v>36982</v>
          </cell>
          <cell r="D126" t="str">
            <v>ápr.</v>
          </cell>
        </row>
        <row r="127">
          <cell r="A127">
            <v>37012</v>
          </cell>
          <cell r="D127" t="str">
            <v>máj.</v>
          </cell>
        </row>
        <row r="128">
          <cell r="A128">
            <v>37043</v>
          </cell>
          <cell r="D128" t="str">
            <v>jún.</v>
          </cell>
        </row>
        <row r="129">
          <cell r="A129">
            <v>37073</v>
          </cell>
          <cell r="D129" t="str">
            <v>júl.</v>
          </cell>
        </row>
        <row r="130">
          <cell r="A130">
            <v>37104</v>
          </cell>
          <cell r="D130" t="str">
            <v>aug.</v>
          </cell>
        </row>
        <row r="131">
          <cell r="A131">
            <v>37135</v>
          </cell>
          <cell r="D131" t="str">
            <v>szept.</v>
          </cell>
        </row>
        <row r="132">
          <cell r="A132">
            <v>37165</v>
          </cell>
          <cell r="D132" t="str">
            <v>okt.</v>
          </cell>
        </row>
        <row r="133">
          <cell r="A133">
            <v>37196</v>
          </cell>
          <cell r="D133" t="str">
            <v>nov.</v>
          </cell>
        </row>
        <row r="134">
          <cell r="A134">
            <v>37226</v>
          </cell>
          <cell r="D134" t="str">
            <v>dec.</v>
          </cell>
        </row>
        <row r="135">
          <cell r="A135">
            <v>37257</v>
          </cell>
          <cell r="D135" t="str">
            <v>2002.jan.</v>
          </cell>
        </row>
        <row r="136">
          <cell r="A136">
            <v>37288</v>
          </cell>
          <cell r="D136" t="str">
            <v>febr.</v>
          </cell>
        </row>
        <row r="137">
          <cell r="A137">
            <v>37316</v>
          </cell>
          <cell r="D137" t="str">
            <v>márc.</v>
          </cell>
        </row>
        <row r="138">
          <cell r="A138">
            <v>37347</v>
          </cell>
          <cell r="D138" t="str">
            <v>ápr.</v>
          </cell>
        </row>
        <row r="139">
          <cell r="A139">
            <v>37377</v>
          </cell>
          <cell r="D139" t="str">
            <v>máj.</v>
          </cell>
        </row>
        <row r="140">
          <cell r="A140">
            <v>37408</v>
          </cell>
          <cell r="D140" t="str">
            <v>jún.</v>
          </cell>
        </row>
        <row r="141">
          <cell r="A141">
            <v>37438</v>
          </cell>
          <cell r="D141" t="str">
            <v>júl.</v>
          </cell>
        </row>
        <row r="142">
          <cell r="A142">
            <v>37469</v>
          </cell>
          <cell r="D142" t="str">
            <v>aug.</v>
          </cell>
        </row>
        <row r="143">
          <cell r="A143">
            <v>37500</v>
          </cell>
          <cell r="D143" t="str">
            <v>szept.</v>
          </cell>
        </row>
        <row r="144">
          <cell r="A144">
            <v>37530</v>
          </cell>
          <cell r="D144" t="str">
            <v>okt.</v>
          </cell>
        </row>
        <row r="145">
          <cell r="A145">
            <v>37561</v>
          </cell>
          <cell r="D145" t="str">
            <v>nov.</v>
          </cell>
        </row>
        <row r="146">
          <cell r="A146">
            <v>37591</v>
          </cell>
          <cell r="D146" t="str">
            <v>dec.</v>
          </cell>
        </row>
        <row r="147">
          <cell r="A147">
            <v>37622</v>
          </cell>
          <cell r="D147" t="str">
            <v>2003.jan.</v>
          </cell>
        </row>
        <row r="148">
          <cell r="A148">
            <v>37653</v>
          </cell>
          <cell r="D148" t="str">
            <v>febr.</v>
          </cell>
        </row>
        <row r="149">
          <cell r="A149">
            <v>37681</v>
          </cell>
          <cell r="D149" t="str">
            <v>márc.</v>
          </cell>
        </row>
        <row r="150">
          <cell r="A150">
            <v>37712</v>
          </cell>
          <cell r="D150" t="str">
            <v>ápr.</v>
          </cell>
        </row>
        <row r="151">
          <cell r="A151">
            <v>37742</v>
          </cell>
          <cell r="D151" t="str">
            <v>máj.</v>
          </cell>
        </row>
        <row r="152">
          <cell r="A152">
            <v>37773</v>
          </cell>
          <cell r="D152" t="str">
            <v>jún.</v>
          </cell>
        </row>
        <row r="153">
          <cell r="A153">
            <v>37803</v>
          </cell>
          <cell r="D153" t="str">
            <v>júl.</v>
          </cell>
        </row>
        <row r="154">
          <cell r="A154">
            <v>37834</v>
          </cell>
          <cell r="D154" t="str">
            <v>aug.</v>
          </cell>
        </row>
        <row r="155">
          <cell r="A155">
            <v>37865</v>
          </cell>
          <cell r="D155" t="str">
            <v>szept.</v>
          </cell>
        </row>
        <row r="156">
          <cell r="A156">
            <v>37895</v>
          </cell>
          <cell r="D156" t="str">
            <v>okt.</v>
          </cell>
        </row>
        <row r="157">
          <cell r="A157">
            <v>37926</v>
          </cell>
          <cell r="D157" t="str">
            <v>nov.</v>
          </cell>
        </row>
        <row r="158">
          <cell r="A158">
            <v>37956</v>
          </cell>
          <cell r="D158" t="str">
            <v>dec.</v>
          </cell>
        </row>
        <row r="159">
          <cell r="A159">
            <v>37987</v>
          </cell>
          <cell r="D159" t="str">
            <v>2004.jan.</v>
          </cell>
        </row>
        <row r="160">
          <cell r="A160">
            <v>38018</v>
          </cell>
          <cell r="D160" t="str">
            <v>febr.</v>
          </cell>
        </row>
        <row r="161">
          <cell r="A161">
            <v>38047</v>
          </cell>
          <cell r="D161" t="str">
            <v>márc.</v>
          </cell>
        </row>
        <row r="162">
          <cell r="A162">
            <v>38078</v>
          </cell>
          <cell r="D162" t="str">
            <v>ápr.</v>
          </cell>
        </row>
        <row r="163">
          <cell r="A163">
            <v>38108</v>
          </cell>
          <cell r="D163" t="str">
            <v>máj.</v>
          </cell>
        </row>
        <row r="164">
          <cell r="A164">
            <v>38139</v>
          </cell>
          <cell r="D164" t="str">
            <v>jún.</v>
          </cell>
        </row>
        <row r="165">
          <cell r="A165">
            <v>38169</v>
          </cell>
          <cell r="D165" t="str">
            <v>júl.</v>
          </cell>
        </row>
        <row r="166">
          <cell r="A166">
            <v>38200</v>
          </cell>
          <cell r="D166" t="str">
            <v>aug.</v>
          </cell>
        </row>
        <row r="167">
          <cell r="A167">
            <v>38231</v>
          </cell>
          <cell r="D167" t="str">
            <v>szept.</v>
          </cell>
        </row>
        <row r="168">
          <cell r="A168">
            <v>38261</v>
          </cell>
          <cell r="D168" t="str">
            <v>okt.</v>
          </cell>
        </row>
        <row r="169">
          <cell r="A169">
            <v>38292</v>
          </cell>
          <cell r="D169" t="str">
            <v>nov.</v>
          </cell>
        </row>
        <row r="170">
          <cell r="A170">
            <v>38322</v>
          </cell>
          <cell r="D170" t="str">
            <v>dec.</v>
          </cell>
        </row>
        <row r="171">
          <cell r="A171">
            <v>38353</v>
          </cell>
          <cell r="B171">
            <v>91.9</v>
          </cell>
          <cell r="C171">
            <v>0.31</v>
          </cell>
          <cell r="D171" t="str">
            <v>2005.jan.</v>
          </cell>
        </row>
        <row r="172">
          <cell r="A172">
            <v>38384</v>
          </cell>
          <cell r="D172" t="str">
            <v>febr.</v>
          </cell>
        </row>
        <row r="173">
          <cell r="A173">
            <v>38412</v>
          </cell>
          <cell r="D173" t="str">
            <v>márc.</v>
          </cell>
        </row>
        <row r="174">
          <cell r="A174">
            <v>38443</v>
          </cell>
          <cell r="D174" t="str">
            <v>ápr.</v>
          </cell>
        </row>
        <row r="175">
          <cell r="A175">
            <v>38473</v>
          </cell>
          <cell r="D175" t="str">
            <v>máj.</v>
          </cell>
        </row>
        <row r="176">
          <cell r="A176">
            <v>38504</v>
          </cell>
          <cell r="D176" t="str">
            <v>jún.</v>
          </cell>
        </row>
        <row r="177">
          <cell r="A177">
            <v>38534</v>
          </cell>
          <cell r="D177" t="str">
            <v>júl.</v>
          </cell>
        </row>
        <row r="178">
          <cell r="A178">
            <v>38565</v>
          </cell>
          <cell r="D178" t="str">
            <v>aug.</v>
          </cell>
        </row>
        <row r="179">
          <cell r="A179">
            <v>38596</v>
          </cell>
          <cell r="D179" t="str">
            <v>szept.</v>
          </cell>
        </row>
        <row r="180">
          <cell r="A180">
            <v>38626</v>
          </cell>
          <cell r="D180" t="str">
            <v>okt.</v>
          </cell>
        </row>
        <row r="181">
          <cell r="A181">
            <v>38657</v>
          </cell>
          <cell r="D181" t="str">
            <v>nov.</v>
          </cell>
        </row>
        <row r="182">
          <cell r="A182">
            <v>38687</v>
          </cell>
          <cell r="D182" t="str">
            <v>dec.</v>
          </cell>
        </row>
        <row r="183">
          <cell r="A183">
            <v>38718</v>
          </cell>
          <cell r="D183" t="str">
            <v>2006.jan.</v>
          </cell>
        </row>
        <row r="184">
          <cell r="A184">
            <v>38749</v>
          </cell>
          <cell r="D184" t="str">
            <v>febr.</v>
          </cell>
        </row>
        <row r="185">
          <cell r="A185">
            <v>38777</v>
          </cell>
          <cell r="D185" t="str">
            <v>márc.</v>
          </cell>
        </row>
        <row r="186">
          <cell r="A186">
            <v>38808</v>
          </cell>
          <cell r="D186" t="str">
            <v>ápr.</v>
          </cell>
        </row>
        <row r="187">
          <cell r="A187">
            <v>38838</v>
          </cell>
          <cell r="D187" t="str">
            <v>máj.</v>
          </cell>
        </row>
        <row r="188">
          <cell r="A188">
            <v>38869</v>
          </cell>
          <cell r="D188" t="str">
            <v>jún.</v>
          </cell>
        </row>
        <row r="189">
          <cell r="A189">
            <v>38899</v>
          </cell>
          <cell r="D189" t="str">
            <v>júl.</v>
          </cell>
        </row>
        <row r="190">
          <cell r="A190">
            <v>38930</v>
          </cell>
          <cell r="D190" t="str">
            <v>aug.</v>
          </cell>
        </row>
        <row r="191">
          <cell r="A191">
            <v>38961</v>
          </cell>
          <cell r="D191" t="str">
            <v>szept.</v>
          </cell>
        </row>
        <row r="192">
          <cell r="A192">
            <v>38991</v>
          </cell>
          <cell r="D192" t="str">
            <v>okt.</v>
          </cell>
        </row>
        <row r="193">
          <cell r="A193">
            <v>39022</v>
          </cell>
          <cell r="D193" t="str">
            <v>nov.</v>
          </cell>
        </row>
        <row r="194">
          <cell r="A194">
            <v>39052</v>
          </cell>
          <cell r="D194" t="str">
            <v>dec.</v>
          </cell>
        </row>
        <row r="195">
          <cell r="A195">
            <v>39083</v>
          </cell>
          <cell r="D195" t="str">
            <v>2007.jan.</v>
          </cell>
        </row>
        <row r="196">
          <cell r="A196">
            <v>39114</v>
          </cell>
          <cell r="D196" t="str">
            <v>febr.</v>
          </cell>
        </row>
        <row r="197">
          <cell r="A197">
            <v>39142</v>
          </cell>
          <cell r="D197" t="str">
            <v>márc.</v>
          </cell>
        </row>
        <row r="198">
          <cell r="A198">
            <v>39173</v>
          </cell>
          <cell r="D198" t="str">
            <v>ápr.</v>
          </cell>
        </row>
        <row r="199">
          <cell r="A199">
            <v>39203</v>
          </cell>
          <cell r="D199" t="str">
            <v>máj.</v>
          </cell>
        </row>
        <row r="200">
          <cell r="A200">
            <v>39234</v>
          </cell>
          <cell r="D200" t="str">
            <v>jún.</v>
          </cell>
        </row>
        <row r="201">
          <cell r="A201">
            <v>39264</v>
          </cell>
          <cell r="D201" t="str">
            <v>júl.</v>
          </cell>
        </row>
        <row r="202">
          <cell r="A202">
            <v>39295</v>
          </cell>
          <cell r="D202" t="str">
            <v>aug.</v>
          </cell>
        </row>
        <row r="203">
          <cell r="A203">
            <v>39326</v>
          </cell>
          <cell r="D203" t="str">
            <v>szept.</v>
          </cell>
        </row>
        <row r="204">
          <cell r="A204">
            <v>39356</v>
          </cell>
          <cell r="D204" t="str">
            <v>okt.</v>
          </cell>
        </row>
        <row r="205">
          <cell r="A205">
            <v>39387</v>
          </cell>
          <cell r="D205" t="str">
            <v>nov.</v>
          </cell>
        </row>
        <row r="206">
          <cell r="A206">
            <v>39417</v>
          </cell>
          <cell r="D206" t="str">
            <v>dec.</v>
          </cell>
        </row>
        <row r="207">
          <cell r="A207">
            <v>39448</v>
          </cell>
          <cell r="D207" t="str">
            <v>2008.jan.</v>
          </cell>
        </row>
        <row r="208">
          <cell r="A208">
            <v>39479</v>
          </cell>
          <cell r="D208" t="str">
            <v>febr.</v>
          </cell>
        </row>
        <row r="209">
          <cell r="A209">
            <v>39508</v>
          </cell>
          <cell r="D209" t="str">
            <v>márc.</v>
          </cell>
        </row>
        <row r="210">
          <cell r="A210">
            <v>39539</v>
          </cell>
          <cell r="D210" t="str">
            <v>ápr.</v>
          </cell>
        </row>
        <row r="211">
          <cell r="A211">
            <v>39569</v>
          </cell>
          <cell r="D211" t="str">
            <v>máj.</v>
          </cell>
        </row>
        <row r="212">
          <cell r="A212">
            <v>39600</v>
          </cell>
          <cell r="D212" t="str">
            <v>jún.</v>
          </cell>
        </row>
        <row r="213">
          <cell r="A213">
            <v>39630</v>
          </cell>
          <cell r="D213" t="str">
            <v>júl.</v>
          </cell>
        </row>
        <row r="214">
          <cell r="A214">
            <v>39661</v>
          </cell>
          <cell r="D214" t="str">
            <v>aug.</v>
          </cell>
        </row>
        <row r="215">
          <cell r="A215">
            <v>39692</v>
          </cell>
          <cell r="D215" t="str">
            <v>szept.</v>
          </cell>
        </row>
        <row r="216">
          <cell r="A216">
            <v>39722</v>
          </cell>
          <cell r="D216" t="str">
            <v>okt.</v>
          </cell>
        </row>
        <row r="217">
          <cell r="A217">
            <v>39753</v>
          </cell>
          <cell r="D217" t="str">
            <v>nov.</v>
          </cell>
        </row>
        <row r="218">
          <cell r="A218">
            <v>39783</v>
          </cell>
          <cell r="D218" t="str">
            <v>dec.</v>
          </cell>
        </row>
        <row r="219">
          <cell r="A219">
            <v>39814</v>
          </cell>
          <cell r="D219" t="str">
            <v>2009.jan.</v>
          </cell>
        </row>
        <row r="220">
          <cell r="A220">
            <v>39845</v>
          </cell>
          <cell r="D220" t="str">
            <v>febr.</v>
          </cell>
        </row>
        <row r="221">
          <cell r="A221">
            <v>39874</v>
          </cell>
          <cell r="D221" t="str">
            <v>márc.</v>
          </cell>
        </row>
        <row r="222">
          <cell r="A222">
            <v>39904</v>
          </cell>
          <cell r="D222" t="str">
            <v>ápr.</v>
          </cell>
        </row>
        <row r="223">
          <cell r="A223">
            <v>39934</v>
          </cell>
          <cell r="D223" t="str">
            <v>máj.</v>
          </cell>
        </row>
        <row r="224">
          <cell r="A224">
            <v>39965</v>
          </cell>
          <cell r="D224" t="str">
            <v>jún.</v>
          </cell>
        </row>
        <row r="225">
          <cell r="A225">
            <v>39995</v>
          </cell>
          <cell r="D225" t="str">
            <v>júl.</v>
          </cell>
        </row>
        <row r="226">
          <cell r="A226">
            <v>40026</v>
          </cell>
          <cell r="D226" t="str">
            <v>aug.</v>
          </cell>
        </row>
        <row r="227">
          <cell r="A227">
            <v>40057</v>
          </cell>
          <cell r="D227" t="str">
            <v>szept.</v>
          </cell>
        </row>
        <row r="228">
          <cell r="A228">
            <v>40087</v>
          </cell>
          <cell r="D228" t="str">
            <v>okt.</v>
          </cell>
        </row>
        <row r="229">
          <cell r="A229">
            <v>40118</v>
          </cell>
          <cell r="D229" t="str">
            <v>nov.</v>
          </cell>
        </row>
        <row r="230">
          <cell r="A230">
            <v>40148</v>
          </cell>
          <cell r="D230" t="str">
            <v>dec.</v>
          </cell>
        </row>
        <row r="231">
          <cell r="A231">
            <v>40179</v>
          </cell>
          <cell r="D231" t="str">
            <v>2010.jan.</v>
          </cell>
        </row>
        <row r="232">
          <cell r="A232">
            <v>40210</v>
          </cell>
          <cell r="D232" t="str">
            <v>febr.</v>
          </cell>
        </row>
        <row r="233">
          <cell r="A233">
            <v>40238</v>
          </cell>
          <cell r="D233" t="str">
            <v>márc.</v>
          </cell>
        </row>
        <row r="234">
          <cell r="A234">
            <v>40269</v>
          </cell>
          <cell r="D234" t="str">
            <v>ápr.</v>
          </cell>
        </row>
        <row r="235">
          <cell r="A235">
            <v>40299</v>
          </cell>
          <cell r="D235" t="str">
            <v>máj.</v>
          </cell>
        </row>
        <row r="236">
          <cell r="A236">
            <v>40330</v>
          </cell>
          <cell r="D236" t="str">
            <v>jún.</v>
          </cell>
        </row>
        <row r="237">
          <cell r="A237">
            <v>40360</v>
          </cell>
          <cell r="D237" t="str">
            <v>júl.</v>
          </cell>
        </row>
        <row r="238">
          <cell r="A238">
            <v>40391</v>
          </cell>
          <cell r="D238" t="str">
            <v>aug.</v>
          </cell>
        </row>
        <row r="239">
          <cell r="A239">
            <v>40422</v>
          </cell>
          <cell r="D239" t="str">
            <v>szept.</v>
          </cell>
        </row>
        <row r="240">
          <cell r="A240">
            <v>40452</v>
          </cell>
          <cell r="D240" t="str">
            <v>okt.</v>
          </cell>
        </row>
        <row r="241">
          <cell r="A241">
            <v>40483</v>
          </cell>
          <cell r="D241" t="str">
            <v>nov.</v>
          </cell>
        </row>
        <row r="242">
          <cell r="A242">
            <v>40513</v>
          </cell>
          <cell r="D242" t="str">
            <v>dec.</v>
          </cell>
        </row>
        <row r="243">
          <cell r="A243">
            <v>40544</v>
          </cell>
          <cell r="D243" t="str">
            <v>2011.jan.</v>
          </cell>
        </row>
        <row r="244">
          <cell r="A244">
            <v>40575</v>
          </cell>
          <cell r="D244" t="str">
            <v>febr.</v>
          </cell>
        </row>
        <row r="245">
          <cell r="A245">
            <v>40603</v>
          </cell>
          <cell r="D245" t="str">
            <v>márc.</v>
          </cell>
        </row>
        <row r="246">
          <cell r="A246">
            <v>40634</v>
          </cell>
          <cell r="D246" t="str">
            <v>ápr.</v>
          </cell>
        </row>
        <row r="247">
          <cell r="A247">
            <v>40664</v>
          </cell>
          <cell r="D247" t="str">
            <v>máj.</v>
          </cell>
        </row>
        <row r="248">
          <cell r="A248">
            <v>40695</v>
          </cell>
          <cell r="D248" t="str">
            <v>jún.</v>
          </cell>
        </row>
        <row r="249">
          <cell r="A249">
            <v>40725</v>
          </cell>
          <cell r="D249" t="str">
            <v>júl.</v>
          </cell>
        </row>
        <row r="250">
          <cell r="A250">
            <v>40756</v>
          </cell>
          <cell r="D250" t="str">
            <v>aug.</v>
          </cell>
        </row>
        <row r="251">
          <cell r="A251">
            <v>40787</v>
          </cell>
          <cell r="D251" t="str">
            <v>szept.</v>
          </cell>
        </row>
        <row r="252">
          <cell r="A252">
            <v>40817</v>
          </cell>
          <cell r="D252" t="str">
            <v>okt.</v>
          </cell>
        </row>
        <row r="253">
          <cell r="A253">
            <v>40848</v>
          </cell>
          <cell r="D253" t="str">
            <v>nov.</v>
          </cell>
        </row>
        <row r="254">
          <cell r="A254">
            <v>40878</v>
          </cell>
          <cell r="D254" t="str">
            <v>dec.</v>
          </cell>
        </row>
        <row r="255">
          <cell r="A255">
            <v>40909</v>
          </cell>
          <cell r="D255" t="str">
            <v>2012.jan.</v>
          </cell>
        </row>
        <row r="256">
          <cell r="A256">
            <v>40940</v>
          </cell>
          <cell r="D256" t="str">
            <v>febr.</v>
          </cell>
        </row>
        <row r="257">
          <cell r="A257">
            <v>40969</v>
          </cell>
          <cell r="D257" t="str">
            <v>márc.</v>
          </cell>
        </row>
        <row r="258">
          <cell r="A258">
            <v>41000</v>
          </cell>
          <cell r="D258" t="str">
            <v>ápr.</v>
          </cell>
        </row>
        <row r="259">
          <cell r="A259">
            <v>41030</v>
          </cell>
          <cell r="D259" t="str">
            <v>máj.</v>
          </cell>
        </row>
        <row r="260">
          <cell r="A260">
            <v>41061</v>
          </cell>
          <cell r="D260" t="str">
            <v>jún.</v>
          </cell>
        </row>
        <row r="261">
          <cell r="A261">
            <v>41091</v>
          </cell>
          <cell r="D261" t="str">
            <v>júl.</v>
          </cell>
        </row>
        <row r="262">
          <cell r="A262">
            <v>41122</v>
          </cell>
          <cell r="D262" t="str">
            <v>aug.</v>
          </cell>
        </row>
        <row r="263">
          <cell r="A263">
            <v>41153</v>
          </cell>
          <cell r="D263" t="str">
            <v>szept.</v>
          </cell>
        </row>
        <row r="264">
          <cell r="A264">
            <v>41183</v>
          </cell>
          <cell r="D264" t="str">
            <v>okt.</v>
          </cell>
        </row>
        <row r="265">
          <cell r="A265">
            <v>41214</v>
          </cell>
          <cell r="D265" t="str">
            <v>nov.</v>
          </cell>
        </row>
        <row r="266">
          <cell r="A266">
            <v>41244</v>
          </cell>
          <cell r="D266" t="str">
            <v>dec.</v>
          </cell>
        </row>
        <row r="267">
          <cell r="A267">
            <v>41275</v>
          </cell>
          <cell r="D267" t="str">
            <v>2013.jan.</v>
          </cell>
        </row>
        <row r="268">
          <cell r="A268">
            <v>41306</v>
          </cell>
          <cell r="D268" t="str">
            <v>febr.</v>
          </cell>
        </row>
        <row r="269">
          <cell r="A269">
            <v>41334</v>
          </cell>
          <cell r="D269" t="str">
            <v>márc.</v>
          </cell>
        </row>
        <row r="270">
          <cell r="A270">
            <v>41365</v>
          </cell>
          <cell r="D270" t="str">
            <v>ápr.</v>
          </cell>
        </row>
        <row r="271">
          <cell r="A271">
            <v>41395</v>
          </cell>
          <cell r="D271" t="str">
            <v>máj.</v>
          </cell>
        </row>
        <row r="272">
          <cell r="A272">
            <v>41426</v>
          </cell>
          <cell r="D272" t="str">
            <v>jún.</v>
          </cell>
        </row>
        <row r="273">
          <cell r="A273">
            <v>41456</v>
          </cell>
          <cell r="D273" t="str">
            <v>júl.</v>
          </cell>
        </row>
        <row r="274">
          <cell r="A274">
            <v>41487</v>
          </cell>
          <cell r="D274" t="str">
            <v>aug.</v>
          </cell>
        </row>
        <row r="275">
          <cell r="A275">
            <v>41518</v>
          </cell>
          <cell r="D275" t="str">
            <v>szept.</v>
          </cell>
        </row>
        <row r="276">
          <cell r="A276">
            <v>41548</v>
          </cell>
          <cell r="D276" t="str">
            <v>okt.</v>
          </cell>
        </row>
        <row r="277">
          <cell r="A277">
            <v>41579</v>
          </cell>
          <cell r="D277" t="str">
            <v>nov.</v>
          </cell>
        </row>
        <row r="278">
          <cell r="A278">
            <v>41609</v>
          </cell>
          <cell r="D278" t="str">
            <v>dec.</v>
          </cell>
        </row>
        <row r="279">
          <cell r="A279">
            <v>41640</v>
          </cell>
          <cell r="D279" t="str">
            <v>2014.jan.</v>
          </cell>
        </row>
        <row r="280">
          <cell r="A280">
            <v>41671</v>
          </cell>
          <cell r="D280" t="str">
            <v>febr.</v>
          </cell>
        </row>
        <row r="281">
          <cell r="A281">
            <v>41699</v>
          </cell>
          <cell r="D281" t="str">
            <v>márc.</v>
          </cell>
        </row>
        <row r="282">
          <cell r="A282">
            <v>41730</v>
          </cell>
          <cell r="D282" t="str">
            <v>ápr.</v>
          </cell>
        </row>
        <row r="283">
          <cell r="A283">
            <v>41760</v>
          </cell>
          <cell r="D283" t="str">
            <v>máj.</v>
          </cell>
        </row>
        <row r="284">
          <cell r="A284">
            <v>41791</v>
          </cell>
          <cell r="D284" t="str">
            <v>jún.</v>
          </cell>
        </row>
        <row r="285">
          <cell r="A285">
            <v>41821</v>
          </cell>
          <cell r="D285" t="str">
            <v>júl.</v>
          </cell>
        </row>
        <row r="286">
          <cell r="A286">
            <v>41852</v>
          </cell>
          <cell r="D286" t="str">
            <v>aug.</v>
          </cell>
        </row>
        <row r="287">
          <cell r="A287">
            <v>41883</v>
          </cell>
          <cell r="D287" t="str">
            <v>szept.</v>
          </cell>
        </row>
        <row r="288">
          <cell r="A288">
            <v>41913</v>
          </cell>
          <cell r="D288" t="str">
            <v>okt.</v>
          </cell>
        </row>
        <row r="289">
          <cell r="A289">
            <v>41944</v>
          </cell>
          <cell r="D289" t="str">
            <v>nov.</v>
          </cell>
        </row>
        <row r="290">
          <cell r="A290">
            <v>41974</v>
          </cell>
          <cell r="D290" t="str">
            <v>dec.</v>
          </cell>
        </row>
        <row r="291">
          <cell r="A291">
            <v>42005</v>
          </cell>
          <cell r="D291" t="str">
            <v>2015.jan.</v>
          </cell>
        </row>
        <row r="292">
          <cell r="A292">
            <v>42036</v>
          </cell>
          <cell r="D292" t="str">
            <v>febr.</v>
          </cell>
        </row>
        <row r="293">
          <cell r="A293">
            <v>42064</v>
          </cell>
          <cell r="D293" t="str">
            <v>márc.</v>
          </cell>
        </row>
        <row r="294">
          <cell r="A294">
            <v>42095</v>
          </cell>
          <cell r="D294" t="str">
            <v>ápr.</v>
          </cell>
        </row>
        <row r="295">
          <cell r="A295">
            <v>42125</v>
          </cell>
          <cell r="D295" t="str">
            <v>máj.</v>
          </cell>
        </row>
        <row r="296">
          <cell r="A296">
            <v>42156</v>
          </cell>
          <cell r="D296" t="str">
            <v>jún.</v>
          </cell>
        </row>
        <row r="297">
          <cell r="A297">
            <v>42186</v>
          </cell>
          <cell r="D297" t="str">
            <v>júl.</v>
          </cell>
        </row>
        <row r="298">
          <cell r="A298">
            <v>42217</v>
          </cell>
          <cell r="D298" t="str">
            <v>aug.</v>
          </cell>
        </row>
        <row r="299">
          <cell r="A299">
            <v>42248</v>
          </cell>
          <cell r="D299" t="str">
            <v>szept.</v>
          </cell>
        </row>
        <row r="300">
          <cell r="A300">
            <v>42278</v>
          </cell>
          <cell r="D300" t="str">
            <v>okt.</v>
          </cell>
        </row>
        <row r="301">
          <cell r="A301">
            <v>42309</v>
          </cell>
          <cell r="D301" t="str">
            <v>nov.</v>
          </cell>
        </row>
        <row r="302">
          <cell r="A302">
            <v>42339</v>
          </cell>
          <cell r="D302" t="str">
            <v>dec.</v>
          </cell>
        </row>
        <row r="303">
          <cell r="A303">
            <v>42370</v>
          </cell>
          <cell r="D303" t="str">
            <v>2016.jan.</v>
          </cell>
        </row>
        <row r="304">
          <cell r="A304">
            <v>42401</v>
          </cell>
          <cell r="D304" t="str">
            <v>febr.</v>
          </cell>
        </row>
        <row r="305">
          <cell r="A305">
            <v>42430</v>
          </cell>
          <cell r="D305" t="str">
            <v>márc.</v>
          </cell>
        </row>
        <row r="306">
          <cell r="A306">
            <v>42461</v>
          </cell>
          <cell r="D306" t="str">
            <v>ápr.</v>
          </cell>
        </row>
        <row r="307">
          <cell r="A307">
            <v>42491</v>
          </cell>
          <cell r="D307" t="str">
            <v>máj.</v>
          </cell>
        </row>
        <row r="308">
          <cell r="A308">
            <v>42522</v>
          </cell>
          <cell r="D308" t="str">
            <v>jún.</v>
          </cell>
        </row>
        <row r="309">
          <cell r="A309">
            <v>42552</v>
          </cell>
          <cell r="D309" t="str">
            <v>júl.</v>
          </cell>
        </row>
        <row r="310">
          <cell r="A310">
            <v>42583</v>
          </cell>
          <cell r="D310" t="str">
            <v>aug.</v>
          </cell>
        </row>
        <row r="311">
          <cell r="A311">
            <v>42614</v>
          </cell>
          <cell r="D311" t="str">
            <v>szept.</v>
          </cell>
        </row>
        <row r="312">
          <cell r="A312">
            <v>42644</v>
          </cell>
          <cell r="D312" t="str">
            <v>okt.</v>
          </cell>
        </row>
        <row r="313">
          <cell r="A313">
            <v>42675</v>
          </cell>
          <cell r="D313" t="str">
            <v>nov.</v>
          </cell>
        </row>
        <row r="314">
          <cell r="A314">
            <v>42705</v>
          </cell>
          <cell r="D314" t="str">
            <v>dec.</v>
          </cell>
        </row>
        <row r="315">
          <cell r="A315">
            <v>42736</v>
          </cell>
          <cell r="D315" t="str">
            <v>2017.jan.</v>
          </cell>
        </row>
        <row r="316">
          <cell r="A316">
            <v>42767</v>
          </cell>
          <cell r="D316" t="str">
            <v>febr.</v>
          </cell>
        </row>
        <row r="317">
          <cell r="A317">
            <v>42795</v>
          </cell>
          <cell r="D317" t="str">
            <v>márc.</v>
          </cell>
        </row>
        <row r="318">
          <cell r="A318">
            <v>42826</v>
          </cell>
          <cell r="D318" t="str">
            <v>ápr.</v>
          </cell>
        </row>
        <row r="319">
          <cell r="A319">
            <v>42856</v>
          </cell>
          <cell r="D319" t="str">
            <v>máj.</v>
          </cell>
        </row>
        <row r="320">
          <cell r="A320">
            <v>42887</v>
          </cell>
          <cell r="D320" t="str">
            <v>jún.</v>
          </cell>
        </row>
        <row r="321">
          <cell r="A321">
            <v>42917</v>
          </cell>
          <cell r="D321" t="str">
            <v>júl.</v>
          </cell>
        </row>
        <row r="322">
          <cell r="A322">
            <v>42948</v>
          </cell>
          <cell r="D322" t="str">
            <v>aug.</v>
          </cell>
        </row>
        <row r="323">
          <cell r="A323">
            <v>42979</v>
          </cell>
          <cell r="D323" t="str">
            <v>szept.</v>
          </cell>
        </row>
        <row r="324">
          <cell r="A324">
            <v>43009</v>
          </cell>
          <cell r="D324" t="str">
            <v>okt.</v>
          </cell>
        </row>
        <row r="325">
          <cell r="A325">
            <v>43040</v>
          </cell>
          <cell r="D325" t="str">
            <v>nov.</v>
          </cell>
        </row>
        <row r="326">
          <cell r="A326">
            <v>43070</v>
          </cell>
          <cell r="D326" t="str">
            <v>dec.</v>
          </cell>
        </row>
        <row r="327">
          <cell r="A327">
            <v>43101</v>
          </cell>
          <cell r="D327" t="str">
            <v>2018.jan.</v>
          </cell>
        </row>
        <row r="328">
          <cell r="A328">
            <v>43132</v>
          </cell>
          <cell r="D328" t="str">
            <v>febr.</v>
          </cell>
        </row>
        <row r="329">
          <cell r="A329">
            <v>43160</v>
          </cell>
          <cell r="D329" t="str">
            <v>márc.</v>
          </cell>
        </row>
        <row r="330">
          <cell r="A330">
            <v>43191</v>
          </cell>
          <cell r="D330" t="str">
            <v>ápr.</v>
          </cell>
        </row>
        <row r="331">
          <cell r="A331">
            <v>43221</v>
          </cell>
          <cell r="D331" t="str">
            <v>máj.</v>
          </cell>
        </row>
        <row r="332">
          <cell r="A332">
            <v>43252</v>
          </cell>
          <cell r="D332" t="str">
            <v>jún.</v>
          </cell>
        </row>
        <row r="333">
          <cell r="A333">
            <v>43282</v>
          </cell>
          <cell r="D333" t="str">
            <v>júl.</v>
          </cell>
        </row>
        <row r="334">
          <cell r="A334">
            <v>43313</v>
          </cell>
          <cell r="D334" t="str">
            <v>aug.</v>
          </cell>
        </row>
        <row r="335">
          <cell r="A335">
            <v>43344</v>
          </cell>
          <cell r="D335" t="str">
            <v>szept.</v>
          </cell>
        </row>
        <row r="336">
          <cell r="A336">
            <v>43374</v>
          </cell>
          <cell r="D336" t="str">
            <v>okt.</v>
          </cell>
        </row>
        <row r="337">
          <cell r="A337">
            <v>43405</v>
          </cell>
          <cell r="D337" t="str">
            <v>nov.</v>
          </cell>
        </row>
        <row r="338">
          <cell r="A338">
            <v>43435</v>
          </cell>
          <cell r="D338" t="str">
            <v>dec.</v>
          </cell>
        </row>
        <row r="339">
          <cell r="A339">
            <v>43466</v>
          </cell>
          <cell r="D339" t="str">
            <v>2019.jan.</v>
          </cell>
        </row>
        <row r="340">
          <cell r="A340">
            <v>43497</v>
          </cell>
          <cell r="D340" t="str">
            <v>febr.</v>
          </cell>
        </row>
        <row r="341">
          <cell r="A341"/>
          <cell r="D341"/>
        </row>
        <row r="342">
          <cell r="A342"/>
          <cell r="D342"/>
        </row>
        <row r="343">
          <cell r="A343"/>
          <cell r="D343"/>
        </row>
        <row r="344">
          <cell r="A344"/>
          <cell r="D344"/>
        </row>
        <row r="345">
          <cell r="A345"/>
          <cell r="D345"/>
        </row>
        <row r="346">
          <cell r="A346"/>
          <cell r="D346"/>
        </row>
        <row r="347">
          <cell r="A347"/>
          <cell r="D347"/>
        </row>
        <row r="348">
          <cell r="A348"/>
          <cell r="D348"/>
        </row>
        <row r="349">
          <cell r="A349"/>
          <cell r="D349"/>
        </row>
        <row r="350">
          <cell r="A350"/>
          <cell r="D350"/>
        </row>
        <row r="351">
          <cell r="A351"/>
          <cell r="D351"/>
        </row>
        <row r="352">
          <cell r="A352"/>
          <cell r="D352"/>
        </row>
        <row r="353">
          <cell r="A353"/>
          <cell r="D353"/>
        </row>
        <row r="354">
          <cell r="A354"/>
          <cell r="D354"/>
        </row>
        <row r="355">
          <cell r="A355"/>
          <cell r="D355"/>
        </row>
        <row r="356">
          <cell r="A356"/>
          <cell r="D356"/>
        </row>
        <row r="357">
          <cell r="A357"/>
          <cell r="D357"/>
        </row>
        <row r="358">
          <cell r="A358"/>
          <cell r="D358"/>
        </row>
        <row r="359">
          <cell r="A359"/>
          <cell r="D359"/>
        </row>
        <row r="360">
          <cell r="A360"/>
          <cell r="D360"/>
        </row>
        <row r="361">
          <cell r="A361"/>
          <cell r="D361"/>
        </row>
        <row r="362">
          <cell r="A362"/>
          <cell r="D362"/>
        </row>
        <row r="363">
          <cell r="A363"/>
          <cell r="D363"/>
        </row>
        <row r="364">
          <cell r="A364"/>
          <cell r="D364"/>
        </row>
        <row r="365">
          <cell r="A365"/>
          <cell r="D365"/>
        </row>
        <row r="366">
          <cell r="A366"/>
          <cell r="D366"/>
        </row>
        <row r="367">
          <cell r="A367"/>
          <cell r="D367"/>
        </row>
        <row r="368">
          <cell r="A368"/>
          <cell r="D368"/>
        </row>
        <row r="369">
          <cell r="A369"/>
          <cell r="D369"/>
        </row>
        <row r="370">
          <cell r="A370"/>
          <cell r="D370"/>
        </row>
        <row r="371">
          <cell r="A371"/>
          <cell r="D371"/>
        </row>
        <row r="372">
          <cell r="A372"/>
          <cell r="D372"/>
        </row>
        <row r="373">
          <cell r="A373"/>
          <cell r="D373"/>
        </row>
        <row r="374">
          <cell r="A374"/>
          <cell r="D374"/>
        </row>
        <row r="375">
          <cell r="A375"/>
          <cell r="D375"/>
        </row>
        <row r="376">
          <cell r="A376"/>
          <cell r="D376"/>
        </row>
        <row r="377">
          <cell r="A377"/>
          <cell r="D377"/>
        </row>
        <row r="378">
          <cell r="A378"/>
          <cell r="D378"/>
        </row>
        <row r="379">
          <cell r="A379"/>
          <cell r="D379"/>
        </row>
        <row r="380">
          <cell r="A380"/>
          <cell r="D380"/>
        </row>
        <row r="381">
          <cell r="A381"/>
          <cell r="D381"/>
        </row>
        <row r="382">
          <cell r="A382"/>
          <cell r="D382"/>
        </row>
        <row r="383">
          <cell r="A383"/>
          <cell r="D383"/>
        </row>
        <row r="384">
          <cell r="A384"/>
          <cell r="D384"/>
        </row>
        <row r="385">
          <cell r="A385"/>
          <cell r="D385"/>
        </row>
        <row r="386">
          <cell r="A386"/>
          <cell r="D386"/>
        </row>
        <row r="387">
          <cell r="A387"/>
          <cell r="D387"/>
        </row>
        <row r="388">
          <cell r="A388"/>
          <cell r="D388"/>
        </row>
        <row r="389">
          <cell r="A389"/>
          <cell r="D389"/>
        </row>
        <row r="390">
          <cell r="A390"/>
          <cell r="D390"/>
        </row>
        <row r="391">
          <cell r="A391"/>
          <cell r="D391"/>
        </row>
        <row r="392">
          <cell r="A392"/>
          <cell r="D392"/>
        </row>
        <row r="393">
          <cell r="A393"/>
          <cell r="D393"/>
        </row>
        <row r="394">
          <cell r="A394"/>
          <cell r="D394"/>
        </row>
        <row r="395">
          <cell r="A395"/>
          <cell r="D395"/>
        </row>
        <row r="396">
          <cell r="A396"/>
          <cell r="D396"/>
        </row>
        <row r="397">
          <cell r="A397"/>
          <cell r="D397"/>
        </row>
        <row r="398">
          <cell r="A398"/>
          <cell r="D398"/>
        </row>
        <row r="399">
          <cell r="A399"/>
          <cell r="D399"/>
        </row>
        <row r="400">
          <cell r="A400"/>
          <cell r="D400"/>
        </row>
        <row r="401">
          <cell r="A401"/>
          <cell r="D401"/>
        </row>
      </sheetData>
      <sheetData sheetId="12"/>
      <sheetData sheetId="13">
        <row r="1">
          <cell r="A1" t="str">
            <v>Hozzájárulás a bruttó hazai termék növekedéséhez (negyedéves adatok, felhasználási oldal)</v>
          </cell>
          <cell r="B1"/>
          <cell r="C1"/>
          <cell r="D1"/>
          <cell r="E1"/>
          <cell r="F1"/>
          <cell r="G1"/>
        </row>
        <row r="2">
          <cell r="A2"/>
          <cell r="B2"/>
          <cell r="C2"/>
          <cell r="D2"/>
          <cell r="E2"/>
          <cell r="F2"/>
          <cell r="G2"/>
        </row>
        <row r="3">
          <cell r="A3" t="str">
            <v>(%)</v>
          </cell>
          <cell r="B3"/>
          <cell r="C3"/>
          <cell r="D3"/>
          <cell r="E3"/>
          <cell r="F3"/>
          <cell r="G3"/>
        </row>
        <row r="4">
          <cell r="A4" t="str">
            <v>Időszak</v>
          </cell>
          <cell r="B4" t="str">
            <v>Háztartások fogyasztási kiadása</v>
          </cell>
          <cell r="C4" t="str">
            <v>Közösségi fogyasztás</v>
          </cell>
          <cell r="D4" t="str">
            <v>Bruttó állóeszköz-felhalmozás</v>
          </cell>
          <cell r="E4" t="str">
            <v xml:space="preserve">Készletváltozás </v>
          </cell>
          <cell r="F4" t="str">
            <v>Kiviteli (+), illetve behozatali (–) többlet</v>
          </cell>
          <cell r="G4" t="str">
            <v>Bruttó hazai termék összesen</v>
          </cell>
        </row>
        <row r="5">
          <cell r="A5" t="str">
            <v>Time period</v>
          </cell>
          <cell r="B5" t="str">
            <v>Household final consumption expenditure</v>
          </cell>
          <cell r="C5" t="str">
            <v>Actual final consumption of government</v>
          </cell>
          <cell r="D5" t="str">
            <v>Gross fixed capital formation</v>
          </cell>
          <cell r="E5" t="str">
            <v>Changes in inventories</v>
          </cell>
          <cell r="F5" t="str">
            <v>External trade balance of goods and services</v>
          </cell>
          <cell r="G5" t="str">
            <v>Gross domestic product, total</v>
          </cell>
        </row>
        <row r="6">
          <cell r="A6"/>
          <cell r="B6"/>
          <cell r="C6"/>
          <cell r="D6"/>
          <cell r="E6"/>
          <cell r="F6"/>
          <cell r="G6"/>
        </row>
        <row r="7">
          <cell r="A7">
            <v>35155</v>
          </cell>
          <cell r="B7">
            <v>-1.2</v>
          </cell>
          <cell r="C7">
            <v>-0.9</v>
          </cell>
          <cell r="D7">
            <v>-0.2</v>
          </cell>
          <cell r="E7">
            <v>-1.6</v>
          </cell>
          <cell r="F7">
            <v>4.4000000000000004</v>
          </cell>
          <cell r="G7">
            <v>-0.4</v>
          </cell>
        </row>
        <row r="8">
          <cell r="A8">
            <v>35246</v>
          </cell>
          <cell r="B8">
            <v>-2.5</v>
          </cell>
          <cell r="C8">
            <v>-0.3</v>
          </cell>
          <cell r="D8">
            <v>-0.6</v>
          </cell>
          <cell r="E8">
            <v>-1.2</v>
          </cell>
          <cell r="F8">
            <v>4.2</v>
          </cell>
          <cell r="G8">
            <v>-0.4</v>
          </cell>
        </row>
        <row r="9">
          <cell r="A9">
            <v>35338</v>
          </cell>
          <cell r="B9">
            <v>0.1</v>
          </cell>
          <cell r="C9">
            <v>0.4</v>
          </cell>
          <cell r="D9">
            <v>1.4</v>
          </cell>
          <cell r="E9">
            <v>-0.5</v>
          </cell>
          <cell r="F9">
            <v>-1.3</v>
          </cell>
          <cell r="G9">
            <v>-0.4</v>
          </cell>
        </row>
        <row r="10">
          <cell r="A10">
            <v>35430</v>
          </cell>
          <cell r="B10">
            <v>-1.7</v>
          </cell>
          <cell r="C10">
            <v>-0.7</v>
          </cell>
          <cell r="D10">
            <v>3.1</v>
          </cell>
          <cell r="E10">
            <v>3.9</v>
          </cell>
          <cell r="F10">
            <v>-3.5</v>
          </cell>
          <cell r="G10">
            <v>1.3</v>
          </cell>
        </row>
        <row r="11">
          <cell r="A11">
            <v>35520</v>
          </cell>
          <cell r="B11">
            <v>2</v>
          </cell>
          <cell r="C11">
            <v>0.5</v>
          </cell>
          <cell r="D11">
            <v>1.7</v>
          </cell>
          <cell r="E11">
            <v>-0.5</v>
          </cell>
          <cell r="F11">
            <v>-2.2999999999999998</v>
          </cell>
          <cell r="G11">
            <v>1.1000000000000001</v>
          </cell>
        </row>
        <row r="12">
          <cell r="A12">
            <v>35611</v>
          </cell>
          <cell r="B12">
            <v>0.9</v>
          </cell>
          <cell r="C12">
            <v>0.5</v>
          </cell>
          <cell r="D12">
            <v>1.8</v>
          </cell>
          <cell r="E12">
            <v>2.2999999999999998</v>
          </cell>
          <cell r="F12">
            <v>-1.2</v>
          </cell>
          <cell r="G12">
            <v>3.5</v>
          </cell>
        </row>
        <row r="13">
          <cell r="A13">
            <v>35703</v>
          </cell>
          <cell r="B13">
            <v>0.3</v>
          </cell>
          <cell r="C13">
            <v>-0.2</v>
          </cell>
          <cell r="D13">
            <v>3.2</v>
          </cell>
          <cell r="E13">
            <v>1.1000000000000001</v>
          </cell>
          <cell r="F13">
            <v>0.4</v>
          </cell>
          <cell r="G13">
            <v>4.4000000000000004</v>
          </cell>
        </row>
        <row r="14">
          <cell r="A14">
            <v>35795</v>
          </cell>
          <cell r="B14">
            <v>1.2</v>
          </cell>
          <cell r="C14">
            <v>0.4</v>
          </cell>
          <cell r="D14">
            <v>1.3</v>
          </cell>
          <cell r="E14">
            <v>0.6</v>
          </cell>
          <cell r="F14">
            <v>1.2</v>
          </cell>
          <cell r="G14">
            <v>4.0999999999999996</v>
          </cell>
        </row>
        <row r="15">
          <cell r="A15">
            <v>35885</v>
          </cell>
          <cell r="B15">
            <v>0.9</v>
          </cell>
          <cell r="C15">
            <v>0.5</v>
          </cell>
          <cell r="D15">
            <v>1.6</v>
          </cell>
          <cell r="E15">
            <v>1.6</v>
          </cell>
          <cell r="F15">
            <v>-0.3</v>
          </cell>
          <cell r="G15">
            <v>3.8</v>
          </cell>
        </row>
        <row r="16">
          <cell r="A16">
            <v>35976</v>
          </cell>
          <cell r="B16">
            <v>2.2000000000000002</v>
          </cell>
          <cell r="C16">
            <v>0.3</v>
          </cell>
          <cell r="D16">
            <v>3</v>
          </cell>
          <cell r="E16">
            <v>1.9</v>
          </cell>
          <cell r="F16">
            <v>-3</v>
          </cell>
          <cell r="G16">
            <v>4.3</v>
          </cell>
        </row>
        <row r="17">
          <cell r="A17">
            <v>36068</v>
          </cell>
          <cell r="B17">
            <v>2.7</v>
          </cell>
          <cell r="C17">
            <v>0.4</v>
          </cell>
          <cell r="D17">
            <v>3.9</v>
          </cell>
          <cell r="E17">
            <v>2.6</v>
          </cell>
          <cell r="F17">
            <v>-4.9000000000000004</v>
          </cell>
          <cell r="G17">
            <v>4.8</v>
          </cell>
        </row>
        <row r="18">
          <cell r="A18">
            <v>36160</v>
          </cell>
          <cell r="B18">
            <v>2.9</v>
          </cell>
          <cell r="C18">
            <v>0.8</v>
          </cell>
          <cell r="D18">
            <v>2.6</v>
          </cell>
          <cell r="E18">
            <v>2.2000000000000002</v>
          </cell>
          <cell r="F18">
            <v>-4.0999999999999996</v>
          </cell>
          <cell r="G18">
            <v>4.0999999999999996</v>
          </cell>
        </row>
        <row r="19">
          <cell r="A19">
            <v>36250</v>
          </cell>
          <cell r="B19">
            <v>2.5</v>
          </cell>
          <cell r="C19">
            <v>0</v>
          </cell>
          <cell r="D19">
            <v>1.3</v>
          </cell>
          <cell r="E19">
            <v>-0.3</v>
          </cell>
          <cell r="F19">
            <v>-1.8</v>
          </cell>
          <cell r="G19">
            <v>2.2000000000000002</v>
          </cell>
        </row>
        <row r="20">
          <cell r="A20">
            <v>36341</v>
          </cell>
          <cell r="B20">
            <v>3.4</v>
          </cell>
          <cell r="C20">
            <v>0.2</v>
          </cell>
          <cell r="D20">
            <v>2.1</v>
          </cell>
          <cell r="E20">
            <v>-1.3</v>
          </cell>
          <cell r="F20">
            <v>-2.2999999999999998</v>
          </cell>
          <cell r="G20">
            <v>2.2999999999999998</v>
          </cell>
        </row>
        <row r="21">
          <cell r="A21">
            <v>36433</v>
          </cell>
          <cell r="B21">
            <v>4</v>
          </cell>
          <cell r="C21">
            <v>0.2</v>
          </cell>
          <cell r="D21">
            <v>1.3</v>
          </cell>
          <cell r="E21">
            <v>-1.9</v>
          </cell>
          <cell r="F21">
            <v>-0.5</v>
          </cell>
          <cell r="G21">
            <v>3.2</v>
          </cell>
        </row>
        <row r="22">
          <cell r="A22">
            <v>36525</v>
          </cell>
          <cell r="B22">
            <v>3.6</v>
          </cell>
          <cell r="C22">
            <v>0.2</v>
          </cell>
          <cell r="D22">
            <v>3</v>
          </cell>
          <cell r="E22">
            <v>-2.2000000000000002</v>
          </cell>
          <cell r="F22">
            <v>0.5</v>
          </cell>
          <cell r="G22">
            <v>4.9000000000000004</v>
          </cell>
        </row>
        <row r="23">
          <cell r="A23">
            <v>36616</v>
          </cell>
          <cell r="B23">
            <v>1.7</v>
          </cell>
          <cell r="C23">
            <v>-0.2</v>
          </cell>
          <cell r="D23">
            <v>0.9</v>
          </cell>
          <cell r="E23">
            <v>3.9</v>
          </cell>
          <cell r="F23">
            <v>0.2</v>
          </cell>
          <cell r="G23">
            <v>5.6</v>
          </cell>
        </row>
        <row r="24">
          <cell r="A24">
            <v>36707</v>
          </cell>
          <cell r="B24">
            <v>1.6</v>
          </cell>
          <cell r="C24">
            <v>-0.4</v>
          </cell>
          <cell r="D24">
            <v>1</v>
          </cell>
          <cell r="E24">
            <v>-0.7</v>
          </cell>
          <cell r="F24">
            <v>3.6</v>
          </cell>
          <cell r="G24">
            <v>4.7</v>
          </cell>
        </row>
        <row r="25">
          <cell r="A25">
            <v>36799</v>
          </cell>
          <cell r="B25">
            <v>1.7</v>
          </cell>
          <cell r="C25">
            <v>-0.9</v>
          </cell>
          <cell r="D25">
            <v>0.4</v>
          </cell>
          <cell r="E25">
            <v>2.4</v>
          </cell>
          <cell r="F25">
            <v>0.3</v>
          </cell>
          <cell r="G25">
            <v>3.6</v>
          </cell>
        </row>
        <row r="26">
          <cell r="A26">
            <v>36891</v>
          </cell>
          <cell r="B26">
            <v>1.4</v>
          </cell>
          <cell r="C26">
            <v>1.8</v>
          </cell>
          <cell r="D26">
            <v>2.7</v>
          </cell>
          <cell r="E26">
            <v>-3.2</v>
          </cell>
          <cell r="F26">
            <v>-2.2999999999999998</v>
          </cell>
          <cell r="G26">
            <v>3.3</v>
          </cell>
        </row>
        <row r="27">
          <cell r="A27">
            <v>36981</v>
          </cell>
          <cell r="B27">
            <v>1.4</v>
          </cell>
          <cell r="C27">
            <v>-0.1</v>
          </cell>
          <cell r="D27">
            <v>0.7</v>
          </cell>
          <cell r="E27">
            <v>1.4</v>
          </cell>
          <cell r="F27">
            <v>0.4</v>
          </cell>
          <cell r="G27">
            <v>4.0999999999999996</v>
          </cell>
        </row>
        <row r="28">
          <cell r="A28">
            <v>37072</v>
          </cell>
          <cell r="B28">
            <v>2.5</v>
          </cell>
          <cell r="C28">
            <v>0.5</v>
          </cell>
          <cell r="D28">
            <v>0.5</v>
          </cell>
          <cell r="E28">
            <v>0.7</v>
          </cell>
          <cell r="F28">
            <v>-0.5</v>
          </cell>
          <cell r="G28">
            <v>4.3</v>
          </cell>
        </row>
        <row r="29">
          <cell r="A29">
            <v>37164</v>
          </cell>
          <cell r="B29">
            <v>3</v>
          </cell>
          <cell r="C29">
            <v>0.6</v>
          </cell>
          <cell r="D29">
            <v>0.7</v>
          </cell>
          <cell r="E29">
            <v>-5.9</v>
          </cell>
          <cell r="F29">
            <v>4.8</v>
          </cell>
          <cell r="G29">
            <v>3.8</v>
          </cell>
        </row>
        <row r="30">
          <cell r="A30">
            <v>37256</v>
          </cell>
          <cell r="B30">
            <v>2.5</v>
          </cell>
          <cell r="C30">
            <v>0.8</v>
          </cell>
          <cell r="D30">
            <v>0.9</v>
          </cell>
          <cell r="E30">
            <v>-3.1</v>
          </cell>
          <cell r="F30">
            <v>2.2000000000000002</v>
          </cell>
          <cell r="G30">
            <v>3.3</v>
          </cell>
        </row>
        <row r="31">
          <cell r="A31">
            <v>37346</v>
          </cell>
          <cell r="B31">
            <v>4.0999999999999996</v>
          </cell>
          <cell r="C31">
            <v>0.4</v>
          </cell>
          <cell r="D31">
            <v>1.8</v>
          </cell>
          <cell r="E31">
            <v>-2</v>
          </cell>
          <cell r="F31">
            <v>-0.6</v>
          </cell>
          <cell r="G31">
            <v>4.4000000000000004</v>
          </cell>
        </row>
        <row r="32">
          <cell r="A32">
            <v>37437</v>
          </cell>
          <cell r="B32">
            <v>3.1</v>
          </cell>
          <cell r="C32">
            <v>0.3</v>
          </cell>
          <cell r="D32">
            <v>1.4</v>
          </cell>
          <cell r="E32">
            <v>-1.8</v>
          </cell>
          <cell r="F32">
            <v>0.5</v>
          </cell>
          <cell r="G32">
            <v>4.4000000000000004</v>
          </cell>
        </row>
        <row r="33">
          <cell r="A33">
            <v>37529</v>
          </cell>
          <cell r="B33">
            <v>5</v>
          </cell>
          <cell r="C33">
            <v>0.3</v>
          </cell>
          <cell r="D33">
            <v>1.7</v>
          </cell>
          <cell r="E33">
            <v>-0.5</v>
          </cell>
          <cell r="F33">
            <v>-2.6</v>
          </cell>
          <cell r="G33">
            <v>4.7</v>
          </cell>
        </row>
        <row r="34">
          <cell r="A34">
            <v>37621</v>
          </cell>
          <cell r="B34">
            <v>4.3</v>
          </cell>
          <cell r="C34">
            <v>0.5</v>
          </cell>
          <cell r="D34">
            <v>2.7</v>
          </cell>
          <cell r="E34">
            <v>1</v>
          </cell>
          <cell r="F34">
            <v>-5</v>
          </cell>
          <cell r="G34">
            <v>4.5</v>
          </cell>
        </row>
        <row r="35">
          <cell r="A35">
            <v>37711</v>
          </cell>
          <cell r="B35">
            <v>5.4</v>
          </cell>
          <cell r="C35">
            <v>1.7</v>
          </cell>
          <cell r="D35">
            <v>-0.7</v>
          </cell>
          <cell r="E35">
            <v>-3.1</v>
          </cell>
          <cell r="F35">
            <v>-1.9</v>
          </cell>
          <cell r="G35">
            <v>2.9</v>
          </cell>
        </row>
        <row r="36">
          <cell r="A36">
            <v>37802</v>
          </cell>
          <cell r="B36">
            <v>4.8</v>
          </cell>
          <cell r="C36">
            <v>0.8</v>
          </cell>
          <cell r="D36">
            <v>0.1</v>
          </cell>
          <cell r="E36">
            <v>2.2000000000000002</v>
          </cell>
          <cell r="F36">
            <v>-4.5999999999999996</v>
          </cell>
          <cell r="G36">
            <v>3.9</v>
          </cell>
        </row>
        <row r="37">
          <cell r="A37">
            <v>37894</v>
          </cell>
          <cell r="B37">
            <v>4.8</v>
          </cell>
          <cell r="C37">
            <v>0.6</v>
          </cell>
          <cell r="D37">
            <v>0.4</v>
          </cell>
          <cell r="E37">
            <v>1.7</v>
          </cell>
          <cell r="F37">
            <v>-4</v>
          </cell>
          <cell r="G37">
            <v>4.0999999999999996</v>
          </cell>
        </row>
        <row r="38">
          <cell r="A38">
            <v>37986</v>
          </cell>
          <cell r="B38">
            <v>3.2</v>
          </cell>
          <cell r="C38">
            <v>-0.3</v>
          </cell>
          <cell r="D38">
            <v>1.3</v>
          </cell>
          <cell r="E38">
            <v>-1.5</v>
          </cell>
          <cell r="F38">
            <v>1.9</v>
          </cell>
          <cell r="G38">
            <v>4.4000000000000004</v>
          </cell>
        </row>
        <row r="39">
          <cell r="A39">
            <v>38077</v>
          </cell>
          <cell r="B39">
            <v>-0.9</v>
          </cell>
          <cell r="C39">
            <v>0.3</v>
          </cell>
          <cell r="D39">
            <v>2.7</v>
          </cell>
          <cell r="E39">
            <v>-0.2</v>
          </cell>
          <cell r="F39">
            <v>2.1</v>
          </cell>
          <cell r="G39">
            <v>4.8</v>
          </cell>
        </row>
        <row r="40">
          <cell r="A40">
            <v>38168</v>
          </cell>
          <cell r="B40">
            <v>2.2000000000000002</v>
          </cell>
          <cell r="C40">
            <v>0.4</v>
          </cell>
          <cell r="D40">
            <v>2</v>
          </cell>
          <cell r="E40">
            <v>1.7</v>
          </cell>
          <cell r="F40">
            <v>-1.9</v>
          </cell>
          <cell r="G40">
            <v>5.3</v>
          </cell>
        </row>
        <row r="41">
          <cell r="A41">
            <v>38260</v>
          </cell>
          <cell r="B41">
            <v>2.2000000000000002</v>
          </cell>
          <cell r="C41">
            <v>0.4</v>
          </cell>
          <cell r="D41">
            <v>2.8</v>
          </cell>
          <cell r="E41">
            <v>0.4</v>
          </cell>
          <cell r="F41">
            <v>-1.4</v>
          </cell>
          <cell r="G41">
            <v>5.0999999999999996</v>
          </cell>
        </row>
        <row r="42">
          <cell r="A42">
            <v>38352</v>
          </cell>
          <cell r="B42">
            <v>0.6</v>
          </cell>
          <cell r="C42">
            <v>-0.5</v>
          </cell>
          <cell r="D42">
            <v>-0.1</v>
          </cell>
          <cell r="E42">
            <v>5</v>
          </cell>
          <cell r="F42">
            <v>0</v>
          </cell>
          <cell r="G42">
            <v>4.8</v>
          </cell>
        </row>
        <row r="43">
          <cell r="A43">
            <v>38442</v>
          </cell>
          <cell r="B43">
            <v>2.1</v>
          </cell>
          <cell r="C43">
            <v>0.1</v>
          </cell>
          <cell r="D43">
            <v>0.6</v>
          </cell>
          <cell r="E43">
            <v>-1</v>
          </cell>
          <cell r="F43">
            <v>0.6</v>
          </cell>
          <cell r="G43">
            <v>3.2</v>
          </cell>
        </row>
        <row r="44">
          <cell r="A44">
            <v>38533</v>
          </cell>
          <cell r="B44">
            <v>1.5</v>
          </cell>
          <cell r="C44">
            <v>0.5</v>
          </cell>
          <cell r="D44">
            <v>1.3</v>
          </cell>
          <cell r="E44">
            <v>-4</v>
          </cell>
          <cell r="F44">
            <v>4.7</v>
          </cell>
          <cell r="G44">
            <v>4.8</v>
          </cell>
        </row>
        <row r="45">
          <cell r="A45">
            <v>38625</v>
          </cell>
          <cell r="B45">
            <v>0.4</v>
          </cell>
          <cell r="C45">
            <v>0.4</v>
          </cell>
          <cell r="D45">
            <v>1</v>
          </cell>
          <cell r="E45">
            <v>-0.6</v>
          </cell>
          <cell r="F45">
            <v>2.9</v>
          </cell>
          <cell r="G45">
            <v>4.5</v>
          </cell>
        </row>
        <row r="46">
          <cell r="A46">
            <v>38717</v>
          </cell>
          <cell r="B46">
            <v>2.1</v>
          </cell>
          <cell r="C46">
            <v>-0.1</v>
          </cell>
          <cell r="D46">
            <v>0.5</v>
          </cell>
          <cell r="E46">
            <v>-0.3</v>
          </cell>
          <cell r="F46">
            <v>2.4</v>
          </cell>
          <cell r="G46">
            <v>4.9000000000000004</v>
          </cell>
        </row>
        <row r="47">
          <cell r="A47">
            <v>38807</v>
          </cell>
          <cell r="B47">
            <v>2</v>
          </cell>
          <cell r="C47">
            <v>0.8</v>
          </cell>
          <cell r="D47">
            <v>2.2999999999999998</v>
          </cell>
          <cell r="E47">
            <v>-2.2999999999999998</v>
          </cell>
          <cell r="F47">
            <v>0.4</v>
          </cell>
          <cell r="G47">
            <v>4.5999999999999996</v>
          </cell>
        </row>
        <row r="48">
          <cell r="A48">
            <v>38898</v>
          </cell>
          <cell r="B48">
            <v>1</v>
          </cell>
          <cell r="C48">
            <v>-0.2</v>
          </cell>
          <cell r="D48">
            <v>0</v>
          </cell>
          <cell r="E48">
            <v>-0.2</v>
          </cell>
          <cell r="F48">
            <v>2.8</v>
          </cell>
          <cell r="G48">
            <v>3.5</v>
          </cell>
        </row>
        <row r="49">
          <cell r="A49">
            <v>38990</v>
          </cell>
          <cell r="B49">
            <v>1.1000000000000001</v>
          </cell>
          <cell r="C49">
            <v>-0.6</v>
          </cell>
          <cell r="D49">
            <v>-0.2</v>
          </cell>
          <cell r="E49">
            <v>1.5</v>
          </cell>
          <cell r="F49">
            <v>2.8</v>
          </cell>
          <cell r="G49">
            <v>3.8</v>
          </cell>
        </row>
        <row r="50">
          <cell r="A50">
            <v>39082</v>
          </cell>
          <cell r="B50">
            <v>0.1</v>
          </cell>
          <cell r="C50">
            <v>0.2</v>
          </cell>
          <cell r="D50">
            <v>-1</v>
          </cell>
          <cell r="E50">
            <v>1.9</v>
          </cell>
          <cell r="F50">
            <v>2.4</v>
          </cell>
          <cell r="G50">
            <v>3.7</v>
          </cell>
        </row>
        <row r="51">
          <cell r="A51">
            <v>39172</v>
          </cell>
          <cell r="B51">
            <v>1</v>
          </cell>
          <cell r="C51">
            <v>-1.6</v>
          </cell>
          <cell r="D51">
            <v>0.9</v>
          </cell>
          <cell r="E51">
            <v>0.5</v>
          </cell>
          <cell r="F51">
            <v>3.1</v>
          </cell>
          <cell r="G51">
            <v>1.7</v>
          </cell>
        </row>
        <row r="52">
          <cell r="A52">
            <v>39263</v>
          </cell>
          <cell r="B52">
            <v>0.5</v>
          </cell>
          <cell r="C52">
            <v>-0.6</v>
          </cell>
          <cell r="D52">
            <v>0.8</v>
          </cell>
          <cell r="E52">
            <v>-0.8</v>
          </cell>
          <cell r="F52">
            <v>1.3</v>
          </cell>
          <cell r="G52">
            <v>0.2</v>
          </cell>
        </row>
        <row r="53">
          <cell r="A53">
            <v>39355</v>
          </cell>
          <cell r="B53">
            <v>0.2</v>
          </cell>
          <cell r="C53">
            <v>0</v>
          </cell>
          <cell r="D53">
            <v>0.3</v>
          </cell>
          <cell r="E53">
            <v>-1.7</v>
          </cell>
          <cell r="F53">
            <v>1.6</v>
          </cell>
          <cell r="G53">
            <v>0</v>
          </cell>
        </row>
        <row r="54">
          <cell r="A54">
            <v>39447</v>
          </cell>
          <cell r="B54">
            <v>0.6</v>
          </cell>
          <cell r="C54">
            <v>-0.1</v>
          </cell>
          <cell r="D54">
            <v>2</v>
          </cell>
          <cell r="E54">
            <v>-2.4</v>
          </cell>
          <cell r="F54">
            <v>0.2</v>
          </cell>
          <cell r="G54">
            <v>-0.1</v>
          </cell>
        </row>
        <row r="55">
          <cell r="A55">
            <v>39538</v>
          </cell>
          <cell r="B55">
            <v>0.2</v>
          </cell>
          <cell r="C55">
            <v>0.7</v>
          </cell>
          <cell r="D55">
            <v>-0.3</v>
          </cell>
          <cell r="E55">
            <v>-0.1</v>
          </cell>
          <cell r="F55">
            <v>1.3</v>
          </cell>
          <cell r="G55">
            <v>2</v>
          </cell>
        </row>
        <row r="56">
          <cell r="A56">
            <v>39629</v>
          </cell>
          <cell r="B56">
            <v>0.6</v>
          </cell>
          <cell r="C56">
            <v>0.3</v>
          </cell>
          <cell r="D56">
            <v>0.2</v>
          </cell>
          <cell r="E56">
            <v>1.6</v>
          </cell>
          <cell r="F56">
            <v>-0.9</v>
          </cell>
          <cell r="G56">
            <v>2.4</v>
          </cell>
        </row>
        <row r="57">
          <cell r="A57">
            <v>39721</v>
          </cell>
          <cell r="B57">
            <v>-0.7</v>
          </cell>
          <cell r="C57">
            <v>0.6</v>
          </cell>
          <cell r="D57">
            <v>0.6</v>
          </cell>
          <cell r="E57">
            <v>-0.1</v>
          </cell>
          <cell r="F57">
            <v>0.4</v>
          </cell>
          <cell r="G57">
            <v>1.6</v>
          </cell>
        </row>
        <row r="58">
          <cell r="A58">
            <v>39813</v>
          </cell>
          <cell r="B58">
            <v>-2.2999999999999998</v>
          </cell>
          <cell r="C58">
            <v>-0.3</v>
          </cell>
          <cell r="D58">
            <v>0.4</v>
          </cell>
          <cell r="E58">
            <v>-1.7</v>
          </cell>
          <cell r="F58">
            <v>2.1</v>
          </cell>
          <cell r="G58">
            <v>-2.2999999999999998</v>
          </cell>
        </row>
        <row r="59">
          <cell r="A59">
            <v>39903</v>
          </cell>
          <cell r="B59">
            <v>-3.8</v>
          </cell>
          <cell r="C59">
            <v>-0.1</v>
          </cell>
          <cell r="D59">
            <v>-1.6</v>
          </cell>
          <cell r="E59">
            <v>-3.7</v>
          </cell>
          <cell r="F59">
            <v>2.2999999999999998</v>
          </cell>
          <cell r="G59">
            <v>-7</v>
          </cell>
        </row>
        <row r="60">
          <cell r="A60">
            <v>39994</v>
          </cell>
          <cell r="B60">
            <v>-3.6</v>
          </cell>
          <cell r="C60">
            <v>0.2</v>
          </cell>
          <cell r="D60">
            <v>-1.1000000000000001</v>
          </cell>
          <cell r="E60">
            <v>-8.3000000000000007</v>
          </cell>
          <cell r="F60">
            <v>4.8</v>
          </cell>
          <cell r="G60">
            <v>-7.9</v>
          </cell>
        </row>
        <row r="61">
          <cell r="A61">
            <v>40086</v>
          </cell>
          <cell r="B61">
            <v>-4.2</v>
          </cell>
          <cell r="C61">
            <v>0</v>
          </cell>
          <cell r="D61">
            <v>-2</v>
          </cell>
          <cell r="E61">
            <v>-3.4</v>
          </cell>
          <cell r="F61">
            <v>2.8</v>
          </cell>
          <cell r="G61">
            <v>-7.4</v>
          </cell>
        </row>
        <row r="62">
          <cell r="A62">
            <v>40178</v>
          </cell>
          <cell r="B62">
            <v>-2.5</v>
          </cell>
          <cell r="C62">
            <v>1.1000000000000001</v>
          </cell>
          <cell r="D62">
            <v>-2.9</v>
          </cell>
          <cell r="E62">
            <v>-0.7</v>
          </cell>
          <cell r="F62">
            <v>0.5</v>
          </cell>
          <cell r="G62">
            <v>-4.2</v>
          </cell>
        </row>
        <row r="63">
          <cell r="A63">
            <v>40268</v>
          </cell>
          <cell r="B63">
            <v>-1.7</v>
          </cell>
          <cell r="C63">
            <v>0.7</v>
          </cell>
          <cell r="D63">
            <v>-1.4</v>
          </cell>
          <cell r="E63">
            <v>1.1000000000000001</v>
          </cell>
          <cell r="F63">
            <v>1.7</v>
          </cell>
          <cell r="G63">
            <v>-0.5</v>
          </cell>
        </row>
        <row r="64">
          <cell r="A64">
            <v>40359</v>
          </cell>
          <cell r="B64">
            <v>-2.6</v>
          </cell>
          <cell r="C64">
            <v>0.4</v>
          </cell>
          <cell r="D64">
            <v>-1.8</v>
          </cell>
          <cell r="E64">
            <v>3.8</v>
          </cell>
          <cell r="F64">
            <v>1</v>
          </cell>
          <cell r="G64">
            <v>0.5</v>
          </cell>
        </row>
        <row r="65">
          <cell r="A65">
            <v>40451</v>
          </cell>
          <cell r="B65">
            <v>-0.2</v>
          </cell>
          <cell r="C65">
            <v>0.3</v>
          </cell>
          <cell r="D65">
            <v>-1.4</v>
          </cell>
          <cell r="E65">
            <v>1.9</v>
          </cell>
          <cell r="F65">
            <v>0.4</v>
          </cell>
          <cell r="G65">
            <v>1.2</v>
          </cell>
        </row>
        <row r="66">
          <cell r="A66">
            <v>40543</v>
          </cell>
          <cell r="B66">
            <v>-1.1000000000000001</v>
          </cell>
          <cell r="C66">
            <v>-0.4</v>
          </cell>
          <cell r="D66">
            <v>-3.8</v>
          </cell>
          <cell r="E66">
            <v>5.2</v>
          </cell>
          <cell r="F66">
            <v>1.9</v>
          </cell>
          <cell r="G66">
            <v>1.3</v>
          </cell>
        </row>
        <row r="67">
          <cell r="A67">
            <v>40633</v>
          </cell>
          <cell r="B67">
            <v>-0.6</v>
          </cell>
          <cell r="C67">
            <v>0</v>
          </cell>
          <cell r="D67">
            <v>0.3</v>
          </cell>
          <cell r="E67">
            <v>0.8</v>
          </cell>
          <cell r="F67">
            <v>1.5</v>
          </cell>
          <cell r="G67">
            <v>2.6</v>
          </cell>
        </row>
        <row r="68">
          <cell r="A68">
            <v>40724</v>
          </cell>
          <cell r="B68">
            <v>1.1000000000000001</v>
          </cell>
          <cell r="C68">
            <v>0</v>
          </cell>
          <cell r="D68">
            <v>-0.6</v>
          </cell>
          <cell r="E68">
            <v>0.1</v>
          </cell>
          <cell r="F68">
            <v>1</v>
          </cell>
          <cell r="G68">
            <v>1.4</v>
          </cell>
        </row>
        <row r="69">
          <cell r="A69">
            <v>40816</v>
          </cell>
          <cell r="B69">
            <v>0.5</v>
          </cell>
          <cell r="C69">
            <v>-0.1</v>
          </cell>
          <cell r="D69">
            <v>-0.5</v>
          </cell>
          <cell r="E69">
            <v>-1.3</v>
          </cell>
          <cell r="F69">
            <v>2.7</v>
          </cell>
          <cell r="G69">
            <v>1.4</v>
          </cell>
        </row>
        <row r="70">
          <cell r="A70">
            <v>40908</v>
          </cell>
          <cell r="B70">
            <v>0.3</v>
          </cell>
          <cell r="C70">
            <v>0</v>
          </cell>
          <cell r="D70">
            <v>-0.2</v>
          </cell>
          <cell r="E70">
            <v>-1.2</v>
          </cell>
          <cell r="F70">
            <v>2.5</v>
          </cell>
          <cell r="G70">
            <v>1.4</v>
          </cell>
        </row>
        <row r="71">
          <cell r="A71">
            <v>40999</v>
          </cell>
          <cell r="B71">
            <v>-0.5</v>
          </cell>
          <cell r="C71">
            <v>-0.1</v>
          </cell>
          <cell r="D71">
            <v>-0.6</v>
          </cell>
          <cell r="E71">
            <v>0.1</v>
          </cell>
          <cell r="F71">
            <v>1.1000000000000001</v>
          </cell>
          <cell r="G71">
            <v>-0.5</v>
          </cell>
        </row>
        <row r="72">
          <cell r="A72">
            <v>41090</v>
          </cell>
          <cell r="B72">
            <v>-1.3</v>
          </cell>
          <cell r="C72">
            <v>0.1</v>
          </cell>
          <cell r="D72">
            <v>-0.3</v>
          </cell>
          <cell r="E72">
            <v>-2.4</v>
          </cell>
          <cell r="F72">
            <v>2.7</v>
          </cell>
          <cell r="G72">
            <v>-1.6</v>
          </cell>
        </row>
        <row r="73">
          <cell r="A73">
            <v>41182</v>
          </cell>
          <cell r="B73">
            <v>-2.8</v>
          </cell>
          <cell r="C73">
            <v>0</v>
          </cell>
          <cell r="D73">
            <v>-0.1</v>
          </cell>
          <cell r="E73">
            <v>-0.4</v>
          </cell>
          <cell r="F73">
            <v>2.1</v>
          </cell>
          <cell r="G73">
            <v>-1.6</v>
          </cell>
        </row>
        <row r="74">
          <cell r="A74">
            <v>41274</v>
          </cell>
          <cell r="B74">
            <v>-0.3</v>
          </cell>
          <cell r="C74">
            <v>-0.1</v>
          </cell>
          <cell r="D74">
            <v>-1.3</v>
          </cell>
          <cell r="E74">
            <v>-0.4</v>
          </cell>
          <cell r="F74">
            <v>-0.7</v>
          </cell>
          <cell r="G74">
            <v>-2.7</v>
          </cell>
        </row>
        <row r="75">
          <cell r="A75">
            <v>41364</v>
          </cell>
          <cell r="B75">
            <v>-0.3</v>
          </cell>
          <cell r="C75">
            <v>1</v>
          </cell>
          <cell r="D75">
            <v>-0.8</v>
          </cell>
          <cell r="E75">
            <v>-1.3</v>
          </cell>
          <cell r="F75">
            <v>0.9</v>
          </cell>
          <cell r="G75">
            <v>-0.3</v>
          </cell>
        </row>
        <row r="76">
          <cell r="A76">
            <v>41455</v>
          </cell>
          <cell r="B76">
            <v>0.3</v>
          </cell>
          <cell r="C76">
            <v>0.8</v>
          </cell>
          <cell r="D76">
            <v>1.7</v>
          </cell>
          <cell r="E76">
            <v>0.5</v>
          </cell>
          <cell r="F76">
            <v>-2.1</v>
          </cell>
          <cell r="G76">
            <v>1.7</v>
          </cell>
        </row>
        <row r="77">
          <cell r="A77">
            <v>41547</v>
          </cell>
          <cell r="B77">
            <v>-0.2</v>
          </cell>
          <cell r="C77">
            <v>0.6</v>
          </cell>
          <cell r="D77">
            <v>2.6</v>
          </cell>
          <cell r="E77">
            <v>-1.5</v>
          </cell>
          <cell r="F77">
            <v>1.1000000000000001</v>
          </cell>
          <cell r="G77">
            <v>2.8</v>
          </cell>
        </row>
        <row r="78">
          <cell r="A78">
            <v>41639</v>
          </cell>
          <cell r="B78">
            <v>0.5</v>
          </cell>
          <cell r="C78">
            <v>0.3</v>
          </cell>
          <cell r="D78">
            <v>3.8</v>
          </cell>
          <cell r="E78">
            <v>-1</v>
          </cell>
          <cell r="F78">
            <v>0.1</v>
          </cell>
          <cell r="G78">
            <v>3.9</v>
          </cell>
        </row>
        <row r="79">
          <cell r="A79">
            <v>41729</v>
          </cell>
          <cell r="B79">
            <v>0.8</v>
          </cell>
          <cell r="C79">
            <v>0.8</v>
          </cell>
          <cell r="D79">
            <v>3</v>
          </cell>
          <cell r="E79">
            <v>-0.9</v>
          </cell>
          <cell r="F79">
            <v>0.5</v>
          </cell>
          <cell r="G79">
            <v>4.3</v>
          </cell>
        </row>
        <row r="80">
          <cell r="A80">
            <v>41820</v>
          </cell>
          <cell r="B80">
            <v>1.9</v>
          </cell>
          <cell r="C80">
            <v>0.9</v>
          </cell>
          <cell r="D80">
            <v>3.9</v>
          </cell>
          <cell r="E80">
            <v>-0.3</v>
          </cell>
          <cell r="F80">
            <v>-1.6</v>
          </cell>
          <cell r="G80">
            <v>4.7</v>
          </cell>
        </row>
        <row r="81">
          <cell r="A81">
            <v>41912</v>
          </cell>
          <cell r="B81">
            <v>0.9</v>
          </cell>
          <cell r="C81">
            <v>0.7</v>
          </cell>
          <cell r="D81">
            <v>3</v>
          </cell>
          <cell r="E81">
            <v>1</v>
          </cell>
          <cell r="F81">
            <v>-1.8</v>
          </cell>
          <cell r="G81">
            <v>4</v>
          </cell>
        </row>
        <row r="82">
          <cell r="A82">
            <v>42004</v>
          </cell>
          <cell r="B82">
            <v>2</v>
          </cell>
          <cell r="C82">
            <v>1.5</v>
          </cell>
          <cell r="D82">
            <v>0.6</v>
          </cell>
          <cell r="E82">
            <v>0.2</v>
          </cell>
          <cell r="F82">
            <v>-0.4</v>
          </cell>
          <cell r="G82">
            <v>3.9</v>
          </cell>
        </row>
        <row r="83">
          <cell r="A83">
            <v>42094</v>
          </cell>
          <cell r="B83">
            <v>2.1</v>
          </cell>
          <cell r="C83">
            <v>-0.2</v>
          </cell>
          <cell r="D83">
            <v>-0.5</v>
          </cell>
          <cell r="E83">
            <v>0</v>
          </cell>
          <cell r="F83">
            <v>2.5</v>
          </cell>
          <cell r="G83">
            <v>4.2</v>
          </cell>
        </row>
        <row r="84">
          <cell r="A84">
            <v>42185</v>
          </cell>
          <cell r="B84">
            <v>1.8</v>
          </cell>
          <cell r="C84">
            <v>-0.5</v>
          </cell>
          <cell r="D84">
            <v>1.8</v>
          </cell>
          <cell r="E84">
            <v>-2.1</v>
          </cell>
          <cell r="F84">
            <v>2.1</v>
          </cell>
          <cell r="G84">
            <v>3.3</v>
          </cell>
        </row>
        <row r="85">
          <cell r="A85">
            <v>42277</v>
          </cell>
          <cell r="B85">
            <v>1.6</v>
          </cell>
          <cell r="C85">
            <v>0.3</v>
          </cell>
          <cell r="D85">
            <v>0.3</v>
          </cell>
          <cell r="E85">
            <v>-0.2</v>
          </cell>
          <cell r="F85">
            <v>0.6</v>
          </cell>
          <cell r="G85">
            <v>2.9</v>
          </cell>
        </row>
        <row r="86">
          <cell r="A86">
            <v>42369</v>
          </cell>
          <cell r="B86">
            <v>2.1</v>
          </cell>
          <cell r="C86">
            <v>0.4</v>
          </cell>
          <cell r="D86">
            <v>2.4</v>
          </cell>
          <cell r="E86">
            <v>-3</v>
          </cell>
          <cell r="F86">
            <v>1.4</v>
          </cell>
          <cell r="G86">
            <v>3.7</v>
          </cell>
        </row>
        <row r="87">
          <cell r="A87">
            <v>42460</v>
          </cell>
          <cell r="B87">
            <v>2</v>
          </cell>
          <cell r="C87">
            <v>0.4</v>
          </cell>
          <cell r="D87">
            <v>-1</v>
          </cell>
          <cell r="E87">
            <v>0.5</v>
          </cell>
          <cell r="F87">
            <v>-0.7</v>
          </cell>
          <cell r="G87">
            <v>1.4</v>
          </cell>
        </row>
        <row r="88">
          <cell r="A88">
            <v>42551</v>
          </cell>
          <cell r="B88">
            <v>2</v>
          </cell>
          <cell r="C88">
            <v>0.6</v>
          </cell>
          <cell r="D88">
            <v>-3.7</v>
          </cell>
          <cell r="E88">
            <v>0.7</v>
          </cell>
          <cell r="F88">
            <v>3.1</v>
          </cell>
          <cell r="G88">
            <v>3.1</v>
          </cell>
        </row>
        <row r="89">
          <cell r="A89">
            <v>42643</v>
          </cell>
          <cell r="B89">
            <v>1.7</v>
          </cell>
          <cell r="C89">
            <v>-0.1</v>
          </cell>
          <cell r="D89">
            <v>-1.4</v>
          </cell>
          <cell r="E89">
            <v>0.2</v>
          </cell>
          <cell r="F89">
            <v>2.1</v>
          </cell>
          <cell r="G89">
            <v>2.6</v>
          </cell>
        </row>
        <row r="90">
          <cell r="A90">
            <v>42735</v>
          </cell>
          <cell r="B90">
            <v>1.9</v>
          </cell>
          <cell r="C90">
            <v>-0.4</v>
          </cell>
          <cell r="D90">
            <v>-4.3</v>
          </cell>
          <cell r="E90">
            <v>3.9</v>
          </cell>
          <cell r="F90">
            <v>0.9</v>
          </cell>
          <cell r="G90">
            <v>2</v>
          </cell>
        </row>
        <row r="91">
          <cell r="A91">
            <v>42825</v>
          </cell>
          <cell r="B91">
            <v>2</v>
          </cell>
          <cell r="C91">
            <v>-0.6</v>
          </cell>
          <cell r="D91">
            <v>2.9</v>
          </cell>
          <cell r="E91">
            <v>1.9</v>
          </cell>
          <cell r="F91">
            <v>-1.6</v>
          </cell>
          <cell r="G91">
            <v>4.5</v>
          </cell>
        </row>
        <row r="92">
          <cell r="A92">
            <v>42916</v>
          </cell>
          <cell r="B92">
            <v>2.2999999999999998</v>
          </cell>
          <cell r="C92">
            <v>0.1</v>
          </cell>
          <cell r="D92">
            <v>4.7</v>
          </cell>
          <cell r="E92">
            <v>-1.5</v>
          </cell>
          <cell r="F92">
            <v>-2</v>
          </cell>
          <cell r="G92">
            <v>3.5</v>
          </cell>
        </row>
        <row r="93">
          <cell r="A93">
            <v>43008</v>
          </cell>
          <cell r="B93">
            <v>2.1</v>
          </cell>
          <cell r="C93">
            <v>0.2</v>
          </cell>
          <cell r="D93">
            <v>4.0999999999999996</v>
          </cell>
          <cell r="E93">
            <v>0.4</v>
          </cell>
          <cell r="F93">
            <v>-3.3</v>
          </cell>
          <cell r="G93">
            <v>4.0999999999999996</v>
          </cell>
        </row>
        <row r="94">
          <cell r="A94">
            <v>43100</v>
          </cell>
          <cell r="B94">
            <v>2.6</v>
          </cell>
          <cell r="C94">
            <v>1</v>
          </cell>
          <cell r="D94">
            <v>2.6</v>
          </cell>
          <cell r="E94">
            <v>-1.3</v>
          </cell>
          <cell r="F94">
            <v>-0.8</v>
          </cell>
          <cell r="G94">
            <v>4.5</v>
          </cell>
        </row>
        <row r="95">
          <cell r="A95">
            <v>43190</v>
          </cell>
          <cell r="B95">
            <v>2.8</v>
          </cell>
          <cell r="C95">
            <v>0.1</v>
          </cell>
          <cell r="D95">
            <v>1.7</v>
          </cell>
          <cell r="E95">
            <v>0.3</v>
          </cell>
          <cell r="F95">
            <v>-0.8</v>
          </cell>
          <cell r="G95">
            <v>4.5999999999999996</v>
          </cell>
        </row>
        <row r="96">
          <cell r="A96">
            <v>43281</v>
          </cell>
          <cell r="B96">
            <v>2.6</v>
          </cell>
          <cell r="C96">
            <v>-0.1</v>
          </cell>
          <cell r="D96">
            <v>3.6</v>
          </cell>
          <cell r="E96">
            <v>-0.8</v>
          </cell>
          <cell r="F96">
            <v>-0.6</v>
          </cell>
          <cell r="G96">
            <v>4.9000000000000004</v>
          </cell>
        </row>
        <row r="97">
          <cell r="A97">
            <v>43373</v>
          </cell>
          <cell r="B97">
            <v>2.4</v>
          </cell>
          <cell r="C97">
            <v>0</v>
          </cell>
          <cell r="D97">
            <v>4.9000000000000004</v>
          </cell>
          <cell r="E97">
            <v>0.6</v>
          </cell>
          <cell r="F97">
            <v>-2.9</v>
          </cell>
          <cell r="G97">
            <v>5.0999999999999996</v>
          </cell>
        </row>
        <row r="98">
          <cell r="A98">
            <v>43465</v>
          </cell>
          <cell r="B98">
            <v>2.4</v>
          </cell>
          <cell r="C98">
            <v>-0.7</v>
          </cell>
          <cell r="D98">
            <v>4.0999999999999996</v>
          </cell>
          <cell r="E98">
            <v>0.9</v>
          </cell>
          <cell r="F98">
            <v>-1.7</v>
          </cell>
          <cell r="G98">
            <v>5.0999999999999996</v>
          </cell>
        </row>
        <row r="99">
          <cell r="A99" t="str">
            <v/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 t="str">
            <v/>
          </cell>
        </row>
        <row r="100">
          <cell r="A100" t="str">
            <v/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</row>
        <row r="101">
          <cell r="A101" t="str">
            <v/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</row>
        <row r="102">
          <cell r="A102" t="str">
            <v/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</row>
        <row r="103">
          <cell r="A103" t="str">
            <v/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</row>
        <row r="104">
          <cell r="A104" t="str">
            <v/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</row>
        <row r="105">
          <cell r="A105" t="str">
            <v/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</row>
        <row r="106">
          <cell r="A106" t="str">
            <v/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</row>
        <row r="107">
          <cell r="A107" t="str">
            <v/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/>
          </cell>
        </row>
        <row r="108">
          <cell r="A108" t="str">
            <v/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</row>
        <row r="109">
          <cell r="A109" t="str">
            <v/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</row>
        <row r="110">
          <cell r="A110" t="str">
            <v/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</row>
        <row r="111">
          <cell r="A111" t="str">
            <v/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</row>
        <row r="112">
          <cell r="A112" t="str">
            <v/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</row>
        <row r="113">
          <cell r="A113" t="str">
            <v/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</row>
        <row r="114">
          <cell r="A114" t="str">
            <v/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</row>
        <row r="115">
          <cell r="A115" t="str">
            <v/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</row>
        <row r="116">
          <cell r="A116" t="str">
            <v/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</row>
        <row r="117">
          <cell r="A117" t="str">
            <v/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</row>
        <row r="118">
          <cell r="A118" t="str">
            <v/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</row>
        <row r="119">
          <cell r="A119" t="str">
            <v/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</row>
        <row r="120">
          <cell r="A120" t="str">
            <v/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</row>
      </sheetData>
      <sheetData sheetId="14">
        <row r="1">
          <cell r="A1" t="str">
            <v>Hozzájárulás a bruttó hazai termék növekedéséhez (negyedéves adatok, termelési oldal)</v>
          </cell>
          <cell r="B1"/>
          <cell r="C1"/>
          <cell r="D1"/>
          <cell r="E1"/>
          <cell r="F1"/>
          <cell r="G1"/>
        </row>
        <row r="2">
          <cell r="A2" t="str">
            <v>(%)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ezőgazdaság, erdőgazdálkodás, halászat</v>
          </cell>
          <cell r="C3" t="str">
            <v>Ipar</v>
          </cell>
          <cell r="D3" t="str">
            <v>Építőipar</v>
          </cell>
          <cell r="E3" t="str">
            <v>Közösségi szolgáltatások</v>
          </cell>
          <cell r="F3" t="str">
            <v>Termékadók egyenlege</v>
          </cell>
          <cell r="G3" t="str">
            <v>GDP összesen (piaci beszerzési áron)</v>
          </cell>
          <cell r="H3" t="str">
            <v>Piaci szolgáltatások</v>
          </cell>
        </row>
        <row r="4">
          <cell r="A4"/>
          <cell r="B4"/>
          <cell r="C4"/>
          <cell r="D4"/>
          <cell r="E4"/>
          <cell r="F4"/>
          <cell r="G4"/>
          <cell r="H4"/>
        </row>
        <row r="5">
          <cell r="A5" t="str">
            <v>Technikai sor</v>
          </cell>
          <cell r="B5"/>
          <cell r="C5"/>
          <cell r="D5"/>
          <cell r="E5"/>
          <cell r="F5"/>
          <cell r="G5"/>
          <cell r="H5"/>
        </row>
        <row r="6">
          <cell r="A6">
            <v>35155</v>
          </cell>
          <cell r="B6">
            <v>0.4</v>
          </cell>
          <cell r="C6">
            <v>0.3</v>
          </cell>
          <cell r="D6">
            <v>-0.6</v>
          </cell>
          <cell r="E6">
            <v>-0.2</v>
          </cell>
          <cell r="F6">
            <v>-0.8</v>
          </cell>
          <cell r="G6">
            <v>-0.4</v>
          </cell>
          <cell r="H6">
            <v>0.5</v>
          </cell>
        </row>
        <row r="7">
          <cell r="A7">
            <v>35246</v>
          </cell>
          <cell r="B7">
            <v>0.2</v>
          </cell>
          <cell r="C7">
            <v>1.3</v>
          </cell>
          <cell r="D7">
            <v>-0.5</v>
          </cell>
          <cell r="E7">
            <v>0.1</v>
          </cell>
          <cell r="F7">
            <v>-1.2</v>
          </cell>
          <cell r="G7">
            <v>-0.4</v>
          </cell>
          <cell r="H7">
            <v>-0.2</v>
          </cell>
        </row>
        <row r="8">
          <cell r="A8">
            <v>35338</v>
          </cell>
          <cell r="B8">
            <v>-0.1</v>
          </cell>
          <cell r="C8">
            <v>1</v>
          </cell>
          <cell r="D8">
            <v>-0.3</v>
          </cell>
          <cell r="E8">
            <v>0</v>
          </cell>
          <cell r="F8">
            <v>-1</v>
          </cell>
          <cell r="G8">
            <v>-0.4</v>
          </cell>
          <cell r="H8">
            <v>0</v>
          </cell>
        </row>
        <row r="9">
          <cell r="A9">
            <v>35430</v>
          </cell>
          <cell r="B9">
            <v>0.9</v>
          </cell>
          <cell r="C9">
            <v>1.2</v>
          </cell>
          <cell r="D9">
            <v>0.2</v>
          </cell>
          <cell r="E9">
            <v>0.1</v>
          </cell>
          <cell r="F9">
            <v>-1.3</v>
          </cell>
          <cell r="G9">
            <v>1.3</v>
          </cell>
          <cell r="H9">
            <v>0.1</v>
          </cell>
        </row>
        <row r="10">
          <cell r="A10">
            <v>35520</v>
          </cell>
          <cell r="B10">
            <v>-0.5</v>
          </cell>
          <cell r="C10">
            <v>1.4</v>
          </cell>
          <cell r="D10">
            <v>0</v>
          </cell>
          <cell r="E10">
            <v>0.3</v>
          </cell>
          <cell r="F10">
            <v>0.4</v>
          </cell>
          <cell r="G10">
            <v>1.1000000000000001</v>
          </cell>
          <cell r="H10">
            <v>-0.5</v>
          </cell>
        </row>
        <row r="11">
          <cell r="A11">
            <v>35611</v>
          </cell>
          <cell r="B11">
            <v>0.1</v>
          </cell>
          <cell r="C11">
            <v>2.2999999999999998</v>
          </cell>
          <cell r="D11">
            <v>0.1</v>
          </cell>
          <cell r="E11">
            <v>0</v>
          </cell>
          <cell r="F11">
            <v>0.6</v>
          </cell>
          <cell r="G11">
            <v>3.5</v>
          </cell>
          <cell r="H11">
            <v>0.4</v>
          </cell>
        </row>
        <row r="12">
          <cell r="A12">
            <v>35703</v>
          </cell>
          <cell r="B12">
            <v>0.2</v>
          </cell>
          <cell r="C12">
            <v>2.9</v>
          </cell>
          <cell r="D12">
            <v>0.2</v>
          </cell>
          <cell r="E12">
            <v>0.2</v>
          </cell>
          <cell r="F12">
            <v>0.4</v>
          </cell>
          <cell r="G12">
            <v>4.4000000000000004</v>
          </cell>
          <cell r="H12">
            <v>0.39999999999999997</v>
          </cell>
        </row>
        <row r="13">
          <cell r="A13">
            <v>35795</v>
          </cell>
          <cell r="B13">
            <v>-0.9</v>
          </cell>
          <cell r="C13">
            <v>2.9</v>
          </cell>
          <cell r="D13">
            <v>0.7</v>
          </cell>
          <cell r="E13">
            <v>0.2</v>
          </cell>
          <cell r="F13">
            <v>0.6</v>
          </cell>
          <cell r="G13">
            <v>4.0999999999999996</v>
          </cell>
          <cell r="H13">
            <v>0.49999999999999994</v>
          </cell>
        </row>
        <row r="14">
          <cell r="A14">
            <v>35885</v>
          </cell>
          <cell r="B14">
            <v>-0.2</v>
          </cell>
          <cell r="C14">
            <v>2.4</v>
          </cell>
          <cell r="D14">
            <v>0.4</v>
          </cell>
          <cell r="E14">
            <v>0.7</v>
          </cell>
          <cell r="F14">
            <v>0.6</v>
          </cell>
          <cell r="G14">
            <v>3.8</v>
          </cell>
          <cell r="H14">
            <v>-0.19999999999999996</v>
          </cell>
        </row>
        <row r="15">
          <cell r="A15">
            <v>35976</v>
          </cell>
          <cell r="B15">
            <v>0</v>
          </cell>
          <cell r="C15">
            <v>2</v>
          </cell>
          <cell r="D15">
            <v>0.6</v>
          </cell>
          <cell r="E15">
            <v>1</v>
          </cell>
          <cell r="F15">
            <v>0.8</v>
          </cell>
          <cell r="G15">
            <v>4.3</v>
          </cell>
          <cell r="H15">
            <v>-9.9999999999999978E-2</v>
          </cell>
        </row>
        <row r="16">
          <cell r="A16">
            <v>36068</v>
          </cell>
          <cell r="B16">
            <v>0.7</v>
          </cell>
          <cell r="C16">
            <v>1.4</v>
          </cell>
          <cell r="D16">
            <v>0.4</v>
          </cell>
          <cell r="E16">
            <v>0.9</v>
          </cell>
          <cell r="F16">
            <v>0.7</v>
          </cell>
          <cell r="G16">
            <v>4.8</v>
          </cell>
          <cell r="H16">
            <v>0.79999999999999993</v>
          </cell>
        </row>
        <row r="17">
          <cell r="A17">
            <v>36160</v>
          </cell>
          <cell r="B17">
            <v>0.5</v>
          </cell>
          <cell r="C17">
            <v>1.1000000000000001</v>
          </cell>
          <cell r="D17">
            <v>0</v>
          </cell>
          <cell r="E17">
            <v>1.1000000000000001</v>
          </cell>
          <cell r="F17">
            <v>0.5</v>
          </cell>
          <cell r="G17">
            <v>4.0999999999999996</v>
          </cell>
          <cell r="H17">
            <v>0.89999999999999991</v>
          </cell>
        </row>
        <row r="18">
          <cell r="A18">
            <v>36250</v>
          </cell>
          <cell r="B18">
            <v>0.2</v>
          </cell>
          <cell r="C18">
            <v>0.5</v>
          </cell>
          <cell r="D18">
            <v>0.2</v>
          </cell>
          <cell r="E18">
            <v>0.5</v>
          </cell>
          <cell r="F18">
            <v>0.4</v>
          </cell>
          <cell r="G18">
            <v>2.2000000000000002</v>
          </cell>
          <cell r="H18">
            <v>0.4</v>
          </cell>
        </row>
        <row r="19">
          <cell r="A19">
            <v>36341</v>
          </cell>
          <cell r="B19">
            <v>-0.5</v>
          </cell>
          <cell r="C19">
            <v>0.8</v>
          </cell>
          <cell r="D19">
            <v>0.3</v>
          </cell>
          <cell r="E19">
            <v>0.4</v>
          </cell>
          <cell r="F19">
            <v>0.4</v>
          </cell>
          <cell r="G19">
            <v>2.2999999999999998</v>
          </cell>
          <cell r="H19">
            <v>0.9</v>
          </cell>
        </row>
        <row r="20">
          <cell r="A20">
            <v>36433</v>
          </cell>
          <cell r="B20">
            <v>0.5</v>
          </cell>
          <cell r="C20">
            <v>1.1000000000000001</v>
          </cell>
          <cell r="D20">
            <v>0.3</v>
          </cell>
          <cell r="E20">
            <v>0.1</v>
          </cell>
          <cell r="F20">
            <v>0.5</v>
          </cell>
          <cell r="G20">
            <v>3.2</v>
          </cell>
          <cell r="H20">
            <v>0.8</v>
          </cell>
        </row>
        <row r="21">
          <cell r="A21">
            <v>36525</v>
          </cell>
          <cell r="B21">
            <v>0.5</v>
          </cell>
          <cell r="C21">
            <v>2.7</v>
          </cell>
          <cell r="D21">
            <v>0.3</v>
          </cell>
          <cell r="E21">
            <v>-0.2</v>
          </cell>
          <cell r="F21">
            <v>0.7</v>
          </cell>
          <cell r="G21">
            <v>4.9000000000000004</v>
          </cell>
          <cell r="H21">
            <v>0.89999999999999991</v>
          </cell>
        </row>
        <row r="22">
          <cell r="A22">
            <v>36616</v>
          </cell>
          <cell r="B22">
            <v>-0.1</v>
          </cell>
          <cell r="C22">
            <v>1.5</v>
          </cell>
          <cell r="D22">
            <v>0.3</v>
          </cell>
          <cell r="E22">
            <v>0.2</v>
          </cell>
          <cell r="F22">
            <v>0.8</v>
          </cell>
          <cell r="G22">
            <v>5.6</v>
          </cell>
          <cell r="H22">
            <v>2.8</v>
          </cell>
        </row>
        <row r="23">
          <cell r="A23">
            <v>36707</v>
          </cell>
          <cell r="B23">
            <v>-0.1</v>
          </cell>
          <cell r="C23">
            <v>0.7</v>
          </cell>
          <cell r="D23">
            <v>0.4</v>
          </cell>
          <cell r="E23">
            <v>0.4</v>
          </cell>
          <cell r="F23">
            <v>0.8</v>
          </cell>
          <cell r="G23">
            <v>4.7</v>
          </cell>
          <cell r="H23">
            <v>2.5</v>
          </cell>
        </row>
        <row r="24">
          <cell r="A24">
            <v>36799</v>
          </cell>
          <cell r="B24">
            <v>-1</v>
          </cell>
          <cell r="C24">
            <v>1</v>
          </cell>
          <cell r="D24">
            <v>0.5</v>
          </cell>
          <cell r="E24">
            <v>0.4</v>
          </cell>
          <cell r="F24">
            <v>0.4</v>
          </cell>
          <cell r="G24">
            <v>3.6</v>
          </cell>
          <cell r="H24">
            <v>2.3000000000000003</v>
          </cell>
        </row>
        <row r="25">
          <cell r="A25">
            <v>36891</v>
          </cell>
          <cell r="B25">
            <v>-0.8</v>
          </cell>
          <cell r="C25">
            <v>-0.5</v>
          </cell>
          <cell r="D25">
            <v>0.5</v>
          </cell>
          <cell r="E25">
            <v>1.2</v>
          </cell>
          <cell r="F25">
            <v>0.8</v>
          </cell>
          <cell r="G25">
            <v>3.3</v>
          </cell>
          <cell r="H25">
            <v>2.0999999999999996</v>
          </cell>
        </row>
        <row r="26">
          <cell r="A26">
            <v>36981</v>
          </cell>
          <cell r="B26">
            <v>0.2</v>
          </cell>
          <cell r="C26">
            <v>2</v>
          </cell>
          <cell r="D26">
            <v>0.2</v>
          </cell>
          <cell r="E26">
            <v>-0.4</v>
          </cell>
          <cell r="F26">
            <v>0.2</v>
          </cell>
          <cell r="G26">
            <v>4.0999999999999996</v>
          </cell>
          <cell r="H26">
            <v>1.9</v>
          </cell>
        </row>
        <row r="27">
          <cell r="A27">
            <v>37072</v>
          </cell>
          <cell r="B27">
            <v>0.7</v>
          </cell>
          <cell r="C27">
            <v>1.3</v>
          </cell>
          <cell r="D27">
            <v>0.4</v>
          </cell>
          <cell r="E27">
            <v>-0.2</v>
          </cell>
          <cell r="F27">
            <v>0.5</v>
          </cell>
          <cell r="G27">
            <v>4.3</v>
          </cell>
          <cell r="H27">
            <v>1.5999999999999999</v>
          </cell>
        </row>
        <row r="28">
          <cell r="A28">
            <v>37164</v>
          </cell>
          <cell r="B28">
            <v>1</v>
          </cell>
          <cell r="C28">
            <v>-0.1</v>
          </cell>
          <cell r="D28">
            <v>0.5</v>
          </cell>
          <cell r="E28">
            <v>0.2</v>
          </cell>
          <cell r="F28">
            <v>0.6</v>
          </cell>
          <cell r="G28">
            <v>3.8</v>
          </cell>
          <cell r="H28">
            <v>1.6</v>
          </cell>
        </row>
        <row r="29">
          <cell r="A29">
            <v>37256</v>
          </cell>
          <cell r="B29">
            <v>0.6</v>
          </cell>
          <cell r="C29">
            <v>-0.2</v>
          </cell>
          <cell r="D29">
            <v>0.3</v>
          </cell>
          <cell r="E29">
            <v>-0.2</v>
          </cell>
          <cell r="F29">
            <v>0.5</v>
          </cell>
          <cell r="G29">
            <v>3.3</v>
          </cell>
          <cell r="H29">
            <v>2.2000000000000002</v>
          </cell>
        </row>
        <row r="30">
          <cell r="A30">
            <v>37346</v>
          </cell>
          <cell r="B30">
            <v>-0.1</v>
          </cell>
          <cell r="C30">
            <v>0.6</v>
          </cell>
          <cell r="D30">
            <v>0.7</v>
          </cell>
          <cell r="E30">
            <v>-0.1</v>
          </cell>
          <cell r="F30">
            <v>0.5</v>
          </cell>
          <cell r="G30">
            <v>4.4000000000000004</v>
          </cell>
          <cell r="H30">
            <v>2.8000000000000003</v>
          </cell>
        </row>
        <row r="31">
          <cell r="A31">
            <v>37437</v>
          </cell>
          <cell r="B31">
            <v>-0.8</v>
          </cell>
          <cell r="C31">
            <v>1.1000000000000001</v>
          </cell>
          <cell r="D31">
            <v>0.8</v>
          </cell>
          <cell r="E31">
            <v>0.3</v>
          </cell>
          <cell r="F31">
            <v>0.4</v>
          </cell>
          <cell r="G31">
            <v>4.4000000000000004</v>
          </cell>
          <cell r="H31">
            <v>2.7</v>
          </cell>
        </row>
        <row r="32">
          <cell r="A32">
            <v>37529</v>
          </cell>
          <cell r="B32">
            <v>-1.4</v>
          </cell>
          <cell r="C32">
            <v>1.9</v>
          </cell>
          <cell r="D32">
            <v>0.6</v>
          </cell>
          <cell r="E32">
            <v>0.2</v>
          </cell>
          <cell r="F32">
            <v>0.8</v>
          </cell>
          <cell r="G32">
            <v>4.7</v>
          </cell>
          <cell r="H32">
            <v>2.6999999999999997</v>
          </cell>
        </row>
        <row r="33">
          <cell r="A33">
            <v>37621</v>
          </cell>
          <cell r="B33">
            <v>-0.8</v>
          </cell>
          <cell r="C33">
            <v>1.6</v>
          </cell>
          <cell r="D33">
            <v>0.3</v>
          </cell>
          <cell r="E33">
            <v>0.8</v>
          </cell>
          <cell r="F33">
            <v>0.6</v>
          </cell>
          <cell r="G33">
            <v>4.5</v>
          </cell>
          <cell r="H33">
            <v>1.9999999999999998</v>
          </cell>
        </row>
        <row r="34">
          <cell r="A34">
            <v>37711</v>
          </cell>
          <cell r="B34">
            <v>-0.1</v>
          </cell>
          <cell r="C34">
            <v>0.1</v>
          </cell>
          <cell r="D34">
            <v>-0.7</v>
          </cell>
          <cell r="E34">
            <v>2.1</v>
          </cell>
          <cell r="F34">
            <v>0.6</v>
          </cell>
          <cell r="G34">
            <v>2.9</v>
          </cell>
          <cell r="H34">
            <v>1</v>
          </cell>
        </row>
        <row r="35">
          <cell r="A35">
            <v>37802</v>
          </cell>
          <cell r="B35">
            <v>0.2</v>
          </cell>
          <cell r="C35">
            <v>0.7</v>
          </cell>
          <cell r="D35">
            <v>0.1</v>
          </cell>
          <cell r="E35">
            <v>0.9</v>
          </cell>
          <cell r="F35">
            <v>0.4</v>
          </cell>
          <cell r="G35">
            <v>3.9</v>
          </cell>
          <cell r="H35">
            <v>1.6</v>
          </cell>
        </row>
        <row r="36">
          <cell r="A36">
            <v>37894</v>
          </cell>
          <cell r="B36">
            <v>0.3</v>
          </cell>
          <cell r="C36">
            <v>1.3</v>
          </cell>
          <cell r="D36">
            <v>0</v>
          </cell>
          <cell r="E36">
            <v>0.6</v>
          </cell>
          <cell r="F36">
            <v>0.5</v>
          </cell>
          <cell r="G36">
            <v>4.0999999999999996</v>
          </cell>
          <cell r="H36">
            <v>1.4</v>
          </cell>
        </row>
        <row r="37">
          <cell r="A37">
            <v>37986</v>
          </cell>
          <cell r="B37">
            <v>0.1</v>
          </cell>
          <cell r="C37">
            <v>2.1</v>
          </cell>
          <cell r="D37">
            <v>0.4</v>
          </cell>
          <cell r="E37">
            <v>-1.1000000000000001</v>
          </cell>
          <cell r="F37">
            <v>0.2</v>
          </cell>
          <cell r="G37">
            <v>4.4000000000000004</v>
          </cell>
          <cell r="H37">
            <v>2.6</v>
          </cell>
        </row>
        <row r="38">
          <cell r="A38">
            <v>38077</v>
          </cell>
          <cell r="B38">
            <v>0.8</v>
          </cell>
          <cell r="C38">
            <v>1.2</v>
          </cell>
          <cell r="D38">
            <v>0.3</v>
          </cell>
          <cell r="E38">
            <v>0.7</v>
          </cell>
          <cell r="F38">
            <v>0.8</v>
          </cell>
          <cell r="G38">
            <v>4.8</v>
          </cell>
          <cell r="H38">
            <v>0.90000000000000013</v>
          </cell>
        </row>
        <row r="39">
          <cell r="A39">
            <v>38168</v>
          </cell>
          <cell r="B39">
            <v>2</v>
          </cell>
          <cell r="C39">
            <v>1.6</v>
          </cell>
          <cell r="D39">
            <v>-0.1</v>
          </cell>
          <cell r="E39">
            <v>0.3</v>
          </cell>
          <cell r="F39">
            <v>0.8</v>
          </cell>
          <cell r="G39">
            <v>5.3</v>
          </cell>
          <cell r="H39">
            <v>0.7</v>
          </cell>
        </row>
        <row r="40">
          <cell r="A40">
            <v>38260</v>
          </cell>
          <cell r="B40">
            <v>2.9</v>
          </cell>
          <cell r="C40">
            <v>0.6</v>
          </cell>
          <cell r="D40">
            <v>0</v>
          </cell>
          <cell r="E40">
            <v>0.5</v>
          </cell>
          <cell r="F40">
            <v>0.6</v>
          </cell>
          <cell r="G40">
            <v>5.0999999999999996</v>
          </cell>
          <cell r="H40">
            <v>0.5</v>
          </cell>
        </row>
        <row r="41">
          <cell r="A41">
            <v>38352</v>
          </cell>
          <cell r="B41">
            <v>1.9</v>
          </cell>
          <cell r="C41">
            <v>1.1000000000000001</v>
          </cell>
          <cell r="D41">
            <v>0.2</v>
          </cell>
          <cell r="E41">
            <v>-0.2</v>
          </cell>
          <cell r="F41">
            <v>0.7</v>
          </cell>
          <cell r="G41">
            <v>4.8</v>
          </cell>
          <cell r="H41">
            <v>1.1000000000000001</v>
          </cell>
        </row>
        <row r="42">
          <cell r="A42">
            <v>38442</v>
          </cell>
          <cell r="B42">
            <v>0.3</v>
          </cell>
          <cell r="C42">
            <v>0.3</v>
          </cell>
          <cell r="D42">
            <v>0.1</v>
          </cell>
          <cell r="E42">
            <v>0.1</v>
          </cell>
          <cell r="F42">
            <v>0.2</v>
          </cell>
          <cell r="G42">
            <v>3.2</v>
          </cell>
          <cell r="H42">
            <v>2.2999999999999998</v>
          </cell>
        </row>
        <row r="43">
          <cell r="A43">
            <v>38533</v>
          </cell>
          <cell r="B43">
            <v>-0.3</v>
          </cell>
          <cell r="C43">
            <v>1</v>
          </cell>
          <cell r="D43">
            <v>0.4</v>
          </cell>
          <cell r="E43">
            <v>0.9</v>
          </cell>
          <cell r="F43">
            <v>0.8</v>
          </cell>
          <cell r="G43">
            <v>4.8</v>
          </cell>
          <cell r="H43">
            <v>2</v>
          </cell>
        </row>
        <row r="44">
          <cell r="A44">
            <v>38625</v>
          </cell>
          <cell r="B44">
            <v>-0.8</v>
          </cell>
          <cell r="C44">
            <v>0.9</v>
          </cell>
          <cell r="D44">
            <v>0.7</v>
          </cell>
          <cell r="E44">
            <v>0.7</v>
          </cell>
          <cell r="F44">
            <v>0.9</v>
          </cell>
          <cell r="G44">
            <v>4.5</v>
          </cell>
          <cell r="H44">
            <v>2</v>
          </cell>
        </row>
        <row r="45">
          <cell r="A45">
            <v>38717</v>
          </cell>
          <cell r="B45">
            <v>-0.1</v>
          </cell>
          <cell r="C45">
            <v>1.1000000000000001</v>
          </cell>
          <cell r="D45">
            <v>0.6</v>
          </cell>
          <cell r="E45">
            <v>-0.1</v>
          </cell>
          <cell r="F45">
            <v>0.7</v>
          </cell>
          <cell r="G45">
            <v>4.9000000000000004</v>
          </cell>
          <cell r="H45">
            <v>2.6</v>
          </cell>
        </row>
        <row r="46">
          <cell r="A46">
            <v>38807</v>
          </cell>
          <cell r="B46">
            <v>-0.3</v>
          </cell>
          <cell r="C46">
            <v>1.8</v>
          </cell>
          <cell r="D46">
            <v>0.2</v>
          </cell>
          <cell r="E46">
            <v>0.4</v>
          </cell>
          <cell r="F46">
            <v>0.6</v>
          </cell>
          <cell r="G46">
            <v>4.5999999999999996</v>
          </cell>
          <cell r="H46">
            <v>1.9</v>
          </cell>
        </row>
        <row r="47">
          <cell r="A47">
            <v>38898</v>
          </cell>
          <cell r="B47">
            <v>-0.2</v>
          </cell>
          <cell r="C47">
            <v>1.2</v>
          </cell>
          <cell r="D47">
            <v>-0.4</v>
          </cell>
          <cell r="E47">
            <v>0</v>
          </cell>
          <cell r="F47">
            <v>0.6</v>
          </cell>
          <cell r="G47">
            <v>3.5</v>
          </cell>
          <cell r="H47">
            <v>2.2999999999999998</v>
          </cell>
        </row>
        <row r="48">
          <cell r="A48">
            <v>38990</v>
          </cell>
          <cell r="B48">
            <v>-0.1</v>
          </cell>
          <cell r="C48">
            <v>1.5</v>
          </cell>
          <cell r="D48">
            <v>-0.2</v>
          </cell>
          <cell r="E48">
            <v>-0.5</v>
          </cell>
          <cell r="F48">
            <v>0.6</v>
          </cell>
          <cell r="G48">
            <v>3.8</v>
          </cell>
          <cell r="H48">
            <v>2.5</v>
          </cell>
        </row>
        <row r="49">
          <cell r="A49">
            <v>39082</v>
          </cell>
          <cell r="B49">
            <v>-0.4</v>
          </cell>
          <cell r="C49">
            <v>1</v>
          </cell>
          <cell r="D49">
            <v>-0.2</v>
          </cell>
          <cell r="E49">
            <v>0.5</v>
          </cell>
          <cell r="F49">
            <v>0.2</v>
          </cell>
          <cell r="G49">
            <v>3.7</v>
          </cell>
          <cell r="H49">
            <v>2.6</v>
          </cell>
        </row>
        <row r="50">
          <cell r="A50">
            <v>39172</v>
          </cell>
          <cell r="B50">
            <v>-0.3</v>
          </cell>
          <cell r="C50">
            <v>1.9</v>
          </cell>
          <cell r="D50">
            <v>0.1</v>
          </cell>
          <cell r="E50">
            <v>-0.4</v>
          </cell>
          <cell r="F50">
            <v>0.2</v>
          </cell>
          <cell r="G50">
            <v>1.7</v>
          </cell>
          <cell r="H50">
            <v>0.4</v>
          </cell>
        </row>
        <row r="51">
          <cell r="A51">
            <v>39263</v>
          </cell>
          <cell r="B51">
            <v>-0.8</v>
          </cell>
          <cell r="C51">
            <v>1.6</v>
          </cell>
          <cell r="D51">
            <v>0</v>
          </cell>
          <cell r="E51">
            <v>-0.8</v>
          </cell>
          <cell r="F51">
            <v>0.1</v>
          </cell>
          <cell r="G51">
            <v>0.2</v>
          </cell>
          <cell r="H51">
            <v>0.10000000000000009</v>
          </cell>
        </row>
        <row r="52">
          <cell r="A52">
            <v>39355</v>
          </cell>
          <cell r="B52">
            <v>-1.1000000000000001</v>
          </cell>
          <cell r="C52">
            <v>1.9</v>
          </cell>
          <cell r="D52">
            <v>-0.6</v>
          </cell>
          <cell r="E52">
            <v>-0.4</v>
          </cell>
          <cell r="F52">
            <v>0.1</v>
          </cell>
          <cell r="G52">
            <v>0</v>
          </cell>
          <cell r="H52">
            <v>0.10000000000000003</v>
          </cell>
        </row>
        <row r="53">
          <cell r="A53">
            <v>39447</v>
          </cell>
          <cell r="B53">
            <v>-0.7</v>
          </cell>
          <cell r="C53">
            <v>1.3</v>
          </cell>
          <cell r="D53">
            <v>-0.7</v>
          </cell>
          <cell r="E53">
            <v>-0.7</v>
          </cell>
          <cell r="F53">
            <v>0.2</v>
          </cell>
          <cell r="G53">
            <v>-0.1</v>
          </cell>
          <cell r="H53">
            <v>0.6</v>
          </cell>
        </row>
        <row r="54">
          <cell r="A54">
            <v>39538</v>
          </cell>
          <cell r="B54">
            <v>0.6</v>
          </cell>
          <cell r="C54">
            <v>0.5</v>
          </cell>
          <cell r="D54">
            <v>-0.7</v>
          </cell>
          <cell r="E54">
            <v>-0.4</v>
          </cell>
          <cell r="F54">
            <v>0.6</v>
          </cell>
          <cell r="G54">
            <v>2</v>
          </cell>
          <cell r="H54">
            <v>1.5</v>
          </cell>
        </row>
        <row r="55">
          <cell r="A55">
            <v>39629</v>
          </cell>
          <cell r="B55">
            <v>1.7</v>
          </cell>
          <cell r="C55">
            <v>-0.1</v>
          </cell>
          <cell r="D55">
            <v>-0.4</v>
          </cell>
          <cell r="E55">
            <v>-0.1</v>
          </cell>
          <cell r="F55">
            <v>0.5</v>
          </cell>
          <cell r="G55">
            <v>2.4</v>
          </cell>
          <cell r="H55">
            <v>0.7</v>
          </cell>
        </row>
        <row r="56">
          <cell r="A56">
            <v>39721</v>
          </cell>
          <cell r="B56">
            <v>3</v>
          </cell>
          <cell r="C56">
            <v>-1.3</v>
          </cell>
          <cell r="D56">
            <v>-0.5</v>
          </cell>
          <cell r="E56">
            <v>0.3</v>
          </cell>
          <cell r="F56">
            <v>0.1</v>
          </cell>
          <cell r="G56">
            <v>1.6</v>
          </cell>
          <cell r="H56">
            <v>-9.9999999999999978E-2</v>
          </cell>
        </row>
        <row r="57">
          <cell r="A57">
            <v>39813</v>
          </cell>
          <cell r="B57">
            <v>2.1</v>
          </cell>
          <cell r="C57">
            <v>-2.8</v>
          </cell>
          <cell r="D57">
            <v>-0.2</v>
          </cell>
          <cell r="E57">
            <v>-0.2</v>
          </cell>
          <cell r="F57">
            <v>-0.1</v>
          </cell>
          <cell r="G57">
            <v>-2.2999999999999998</v>
          </cell>
          <cell r="H57">
            <v>-1.1000000000000001</v>
          </cell>
        </row>
        <row r="58">
          <cell r="A58">
            <v>39903</v>
          </cell>
          <cell r="B58">
            <v>-0.2</v>
          </cell>
          <cell r="C58">
            <v>-3.8</v>
          </cell>
          <cell r="D58">
            <v>-0.1</v>
          </cell>
          <cell r="E58">
            <v>-0.4</v>
          </cell>
          <cell r="F58">
            <v>-0.8</v>
          </cell>
          <cell r="G58">
            <v>-7</v>
          </cell>
          <cell r="H58">
            <v>-1.7000000000000002</v>
          </cell>
        </row>
        <row r="59">
          <cell r="A59">
            <v>39994</v>
          </cell>
          <cell r="B59">
            <v>-0.5</v>
          </cell>
          <cell r="C59">
            <v>-4.2</v>
          </cell>
          <cell r="D59">
            <v>0</v>
          </cell>
          <cell r="E59">
            <v>0.3</v>
          </cell>
          <cell r="F59">
            <v>-1</v>
          </cell>
          <cell r="G59">
            <v>-7.9</v>
          </cell>
          <cell r="H59">
            <v>-2.4</v>
          </cell>
        </row>
        <row r="60">
          <cell r="A60">
            <v>40086</v>
          </cell>
          <cell r="B60">
            <v>-0.5</v>
          </cell>
          <cell r="C60">
            <v>-3</v>
          </cell>
          <cell r="D60">
            <v>-0.2</v>
          </cell>
          <cell r="E60">
            <v>-0.2</v>
          </cell>
          <cell r="F60">
            <v>-1.1000000000000001</v>
          </cell>
          <cell r="G60">
            <v>-7.4</v>
          </cell>
          <cell r="H60">
            <v>-2.4</v>
          </cell>
        </row>
        <row r="61">
          <cell r="A61">
            <v>40178</v>
          </cell>
          <cell r="B61">
            <v>-0.3</v>
          </cell>
          <cell r="C61">
            <v>-0.9</v>
          </cell>
          <cell r="D61">
            <v>-0.3</v>
          </cell>
          <cell r="E61">
            <v>0.1</v>
          </cell>
          <cell r="F61">
            <v>-0.8</v>
          </cell>
          <cell r="G61">
            <v>-4.2</v>
          </cell>
          <cell r="H61">
            <v>-2</v>
          </cell>
        </row>
        <row r="62">
          <cell r="A62">
            <v>40268</v>
          </cell>
          <cell r="B62">
            <v>-0.4</v>
          </cell>
          <cell r="C62">
            <v>0.6</v>
          </cell>
          <cell r="D62">
            <v>-0.2</v>
          </cell>
          <cell r="E62">
            <v>0.4</v>
          </cell>
          <cell r="F62">
            <v>-0.1</v>
          </cell>
          <cell r="G62">
            <v>-0.5</v>
          </cell>
          <cell r="H62">
            <v>-0.8</v>
          </cell>
        </row>
        <row r="63">
          <cell r="A63">
            <v>40359</v>
          </cell>
          <cell r="B63">
            <v>-0.6</v>
          </cell>
          <cell r="C63">
            <v>2.1</v>
          </cell>
          <cell r="D63">
            <v>-0.7</v>
          </cell>
          <cell r="E63">
            <v>0.1</v>
          </cell>
          <cell r="F63">
            <v>-0.1</v>
          </cell>
          <cell r="G63">
            <v>0.5</v>
          </cell>
          <cell r="H63">
            <v>-0.4</v>
          </cell>
        </row>
        <row r="64">
          <cell r="A64">
            <v>40451</v>
          </cell>
          <cell r="B64">
            <v>-1</v>
          </cell>
          <cell r="C64">
            <v>1.9</v>
          </cell>
          <cell r="D64">
            <v>-0.3</v>
          </cell>
          <cell r="E64">
            <v>0</v>
          </cell>
          <cell r="F64">
            <v>0.2</v>
          </cell>
          <cell r="G64">
            <v>1.2</v>
          </cell>
          <cell r="H64">
            <v>0.4</v>
          </cell>
        </row>
        <row r="65">
          <cell r="A65">
            <v>40543</v>
          </cell>
          <cell r="B65">
            <v>-0.6</v>
          </cell>
          <cell r="C65">
            <v>1.8</v>
          </cell>
          <cell r="D65">
            <v>-0.4</v>
          </cell>
          <cell r="E65">
            <v>0.2</v>
          </cell>
          <cell r="F65">
            <v>0.3</v>
          </cell>
          <cell r="G65">
            <v>1.3</v>
          </cell>
          <cell r="H65">
            <v>9.9999999999999978E-2</v>
          </cell>
        </row>
        <row r="66">
          <cell r="A66">
            <v>40633</v>
          </cell>
          <cell r="B66">
            <v>0.3</v>
          </cell>
          <cell r="C66">
            <v>1</v>
          </cell>
          <cell r="D66">
            <v>0.1</v>
          </cell>
          <cell r="E66">
            <v>0.3</v>
          </cell>
          <cell r="F66">
            <v>0.2</v>
          </cell>
          <cell r="G66">
            <v>2.6</v>
          </cell>
          <cell r="H66">
            <v>0.8</v>
          </cell>
        </row>
        <row r="67">
          <cell r="A67">
            <v>40724</v>
          </cell>
          <cell r="B67">
            <v>0.4</v>
          </cell>
          <cell r="C67">
            <v>0</v>
          </cell>
          <cell r="D67">
            <v>0.1</v>
          </cell>
          <cell r="E67">
            <v>0</v>
          </cell>
          <cell r="F67">
            <v>0.1</v>
          </cell>
          <cell r="G67">
            <v>1.4</v>
          </cell>
          <cell r="H67">
            <v>0.8</v>
          </cell>
        </row>
        <row r="68">
          <cell r="A68">
            <v>40816</v>
          </cell>
          <cell r="B68">
            <v>0.6</v>
          </cell>
          <cell r="C68">
            <v>-0.4</v>
          </cell>
          <cell r="D68">
            <v>-0.1</v>
          </cell>
          <cell r="E68">
            <v>0.3</v>
          </cell>
          <cell r="F68">
            <v>0.2</v>
          </cell>
          <cell r="G68">
            <v>1.4</v>
          </cell>
          <cell r="H68">
            <v>0.8</v>
          </cell>
        </row>
        <row r="69">
          <cell r="A69">
            <v>40908</v>
          </cell>
          <cell r="B69">
            <v>0.4</v>
          </cell>
          <cell r="C69">
            <v>-0.1</v>
          </cell>
          <cell r="D69">
            <v>0.4</v>
          </cell>
          <cell r="E69">
            <v>0.3</v>
          </cell>
          <cell r="F69">
            <v>0.1</v>
          </cell>
          <cell r="G69">
            <v>1.4</v>
          </cell>
          <cell r="H69">
            <v>0.3</v>
          </cell>
        </row>
        <row r="70">
          <cell r="A70">
            <v>40999</v>
          </cell>
          <cell r="B70">
            <v>-0.2</v>
          </cell>
          <cell r="C70">
            <v>-0.1</v>
          </cell>
          <cell r="D70">
            <v>-0.2</v>
          </cell>
          <cell r="E70">
            <v>0.2</v>
          </cell>
          <cell r="F70">
            <v>0</v>
          </cell>
          <cell r="G70">
            <v>-0.5</v>
          </cell>
          <cell r="H70">
            <v>-0.2</v>
          </cell>
        </row>
        <row r="71">
          <cell r="A71">
            <v>41090</v>
          </cell>
          <cell r="B71">
            <v>-0.7</v>
          </cell>
          <cell r="C71">
            <v>-0.3</v>
          </cell>
          <cell r="D71">
            <v>-0.4</v>
          </cell>
          <cell r="E71">
            <v>0.3</v>
          </cell>
          <cell r="F71">
            <v>-0.3</v>
          </cell>
          <cell r="G71">
            <v>-1.6</v>
          </cell>
          <cell r="H71">
            <v>-0.19999999999999998</v>
          </cell>
        </row>
        <row r="72">
          <cell r="A72">
            <v>41182</v>
          </cell>
          <cell r="B72">
            <v>-1.4</v>
          </cell>
          <cell r="C72">
            <v>-0.4</v>
          </cell>
          <cell r="D72">
            <v>0</v>
          </cell>
          <cell r="E72">
            <v>0.4</v>
          </cell>
          <cell r="F72">
            <v>-0.2</v>
          </cell>
          <cell r="G72">
            <v>-1.6</v>
          </cell>
          <cell r="H72">
            <v>9.9999999999999978E-2</v>
          </cell>
        </row>
        <row r="73">
          <cell r="A73">
            <v>41274</v>
          </cell>
          <cell r="B73">
            <v>-1</v>
          </cell>
          <cell r="C73">
            <v>-0.9</v>
          </cell>
          <cell r="D73">
            <v>-0.3</v>
          </cell>
          <cell r="E73">
            <v>-0.1</v>
          </cell>
          <cell r="F73">
            <v>-0.2</v>
          </cell>
          <cell r="G73">
            <v>-2.7</v>
          </cell>
          <cell r="H73">
            <v>-0.30000000000000004</v>
          </cell>
        </row>
        <row r="74">
          <cell r="A74">
            <v>41364</v>
          </cell>
          <cell r="B74">
            <v>-0.1</v>
          </cell>
          <cell r="C74">
            <v>-1.5</v>
          </cell>
          <cell r="D74">
            <v>0</v>
          </cell>
          <cell r="E74">
            <v>1</v>
          </cell>
          <cell r="F74">
            <v>-0.4</v>
          </cell>
          <cell r="G74">
            <v>-0.3</v>
          </cell>
          <cell r="H74">
            <v>0.7</v>
          </cell>
        </row>
        <row r="75">
          <cell r="A75">
            <v>41455</v>
          </cell>
          <cell r="B75">
            <v>0.6</v>
          </cell>
          <cell r="C75">
            <v>-0.7</v>
          </cell>
          <cell r="D75">
            <v>0.1</v>
          </cell>
          <cell r="E75">
            <v>1</v>
          </cell>
          <cell r="F75">
            <v>-0.2</v>
          </cell>
          <cell r="G75">
            <v>1.7</v>
          </cell>
          <cell r="H75">
            <v>0.8</v>
          </cell>
        </row>
        <row r="76">
          <cell r="A76">
            <v>41547</v>
          </cell>
          <cell r="B76">
            <v>1.1000000000000001</v>
          </cell>
          <cell r="C76">
            <v>-0.4</v>
          </cell>
          <cell r="D76">
            <v>0.2</v>
          </cell>
          <cell r="E76">
            <v>0.8</v>
          </cell>
          <cell r="F76">
            <v>-0.3</v>
          </cell>
          <cell r="G76">
            <v>2.8</v>
          </cell>
          <cell r="H76">
            <v>1.3</v>
          </cell>
        </row>
        <row r="77">
          <cell r="A77">
            <v>41639</v>
          </cell>
          <cell r="B77">
            <v>0.5</v>
          </cell>
          <cell r="C77">
            <v>0.2</v>
          </cell>
          <cell r="D77">
            <v>0.4</v>
          </cell>
          <cell r="E77">
            <v>0.9</v>
          </cell>
          <cell r="F77">
            <v>-0.1</v>
          </cell>
          <cell r="G77">
            <v>3.9</v>
          </cell>
          <cell r="H77">
            <v>1.9</v>
          </cell>
        </row>
        <row r="78">
          <cell r="A78">
            <v>41729</v>
          </cell>
          <cell r="B78">
            <v>0.3</v>
          </cell>
          <cell r="C78">
            <v>1.4</v>
          </cell>
          <cell r="D78">
            <v>0.5</v>
          </cell>
          <cell r="E78">
            <v>0.3</v>
          </cell>
          <cell r="F78">
            <v>0.7</v>
          </cell>
          <cell r="G78">
            <v>4.3</v>
          </cell>
          <cell r="H78">
            <v>1.2</v>
          </cell>
        </row>
        <row r="79">
          <cell r="A79">
            <v>41820</v>
          </cell>
          <cell r="B79">
            <v>0.8</v>
          </cell>
          <cell r="C79">
            <v>1.6</v>
          </cell>
          <cell r="D79">
            <v>0.5</v>
          </cell>
          <cell r="E79">
            <v>0.3</v>
          </cell>
          <cell r="F79">
            <v>0.3</v>
          </cell>
          <cell r="G79">
            <v>4.7</v>
          </cell>
          <cell r="H79">
            <v>1.2</v>
          </cell>
        </row>
        <row r="80">
          <cell r="A80">
            <v>41912</v>
          </cell>
          <cell r="B80">
            <v>1</v>
          </cell>
          <cell r="C80">
            <v>1.1000000000000001</v>
          </cell>
          <cell r="D80">
            <v>0.3</v>
          </cell>
          <cell r="E80">
            <v>0.2</v>
          </cell>
          <cell r="F80">
            <v>0.5</v>
          </cell>
          <cell r="G80">
            <v>4</v>
          </cell>
          <cell r="H80">
            <v>0.90000000000000013</v>
          </cell>
        </row>
        <row r="81">
          <cell r="A81">
            <v>42004</v>
          </cell>
          <cell r="B81">
            <v>0.6</v>
          </cell>
          <cell r="C81">
            <v>1</v>
          </cell>
          <cell r="D81">
            <v>0.2</v>
          </cell>
          <cell r="E81">
            <v>-0.1</v>
          </cell>
          <cell r="F81">
            <v>0.5</v>
          </cell>
          <cell r="G81">
            <v>3.9</v>
          </cell>
          <cell r="H81">
            <v>1.8</v>
          </cell>
        </row>
        <row r="82">
          <cell r="A82">
            <v>42094</v>
          </cell>
          <cell r="B82">
            <v>0.2</v>
          </cell>
          <cell r="C82">
            <v>2.4</v>
          </cell>
          <cell r="D82">
            <v>0.2</v>
          </cell>
          <cell r="E82">
            <v>0.2</v>
          </cell>
          <cell r="F82">
            <v>0.6</v>
          </cell>
          <cell r="G82">
            <v>4.2</v>
          </cell>
          <cell r="H82">
            <v>0.60000000000000009</v>
          </cell>
        </row>
        <row r="83">
          <cell r="A83">
            <v>42185</v>
          </cell>
          <cell r="B83">
            <v>-0.2</v>
          </cell>
          <cell r="C83">
            <v>2</v>
          </cell>
          <cell r="D83">
            <v>0.2</v>
          </cell>
          <cell r="E83">
            <v>-0.1</v>
          </cell>
          <cell r="F83">
            <v>0.5</v>
          </cell>
          <cell r="G83">
            <v>3.3</v>
          </cell>
          <cell r="H83">
            <v>0.79999999999999993</v>
          </cell>
        </row>
        <row r="84">
          <cell r="A84">
            <v>42277</v>
          </cell>
          <cell r="B84">
            <v>-0.4</v>
          </cell>
          <cell r="C84">
            <v>1.4</v>
          </cell>
          <cell r="D84">
            <v>-0.1</v>
          </cell>
          <cell r="E84">
            <v>0.4</v>
          </cell>
          <cell r="F84">
            <v>0.5</v>
          </cell>
          <cell r="G84">
            <v>2.9</v>
          </cell>
          <cell r="H84">
            <v>0.99999999999999989</v>
          </cell>
        </row>
        <row r="85">
          <cell r="A85">
            <v>42369</v>
          </cell>
          <cell r="B85">
            <v>-0.1</v>
          </cell>
          <cell r="C85">
            <v>2.2000000000000002</v>
          </cell>
          <cell r="D85">
            <v>0</v>
          </cell>
          <cell r="E85">
            <v>0</v>
          </cell>
          <cell r="F85">
            <v>0.6</v>
          </cell>
          <cell r="G85">
            <v>3.7</v>
          </cell>
          <cell r="H85">
            <v>1.1000000000000001</v>
          </cell>
        </row>
        <row r="86">
          <cell r="A86">
            <v>42460</v>
          </cell>
          <cell r="B86">
            <v>0.1</v>
          </cell>
          <cell r="C86">
            <v>-0.2</v>
          </cell>
          <cell r="D86">
            <v>-0.5</v>
          </cell>
          <cell r="E86">
            <v>0.2</v>
          </cell>
          <cell r="F86">
            <v>0.1</v>
          </cell>
          <cell r="G86">
            <v>1.4</v>
          </cell>
          <cell r="H86">
            <v>1.7</v>
          </cell>
        </row>
        <row r="87">
          <cell r="A87">
            <v>42551</v>
          </cell>
          <cell r="B87">
            <v>0.6</v>
          </cell>
          <cell r="C87">
            <v>1.1000000000000001</v>
          </cell>
          <cell r="D87">
            <v>-0.6</v>
          </cell>
          <cell r="E87">
            <v>0.1</v>
          </cell>
          <cell r="F87">
            <v>0.4</v>
          </cell>
          <cell r="G87">
            <v>3.1</v>
          </cell>
          <cell r="H87">
            <v>1.5</v>
          </cell>
        </row>
        <row r="88">
          <cell r="A88">
            <v>42643</v>
          </cell>
          <cell r="B88">
            <v>0.8</v>
          </cell>
          <cell r="C88">
            <v>0.1</v>
          </cell>
          <cell r="D88">
            <v>-0.1</v>
          </cell>
          <cell r="E88">
            <v>-0.1</v>
          </cell>
          <cell r="F88">
            <v>0.4</v>
          </cell>
          <cell r="G88">
            <v>2.6</v>
          </cell>
          <cell r="H88">
            <v>1.5</v>
          </cell>
        </row>
        <row r="89">
          <cell r="A89">
            <v>42735</v>
          </cell>
          <cell r="B89">
            <v>0.5</v>
          </cell>
          <cell r="C89">
            <v>-0.1</v>
          </cell>
          <cell r="D89">
            <v>-0.3</v>
          </cell>
          <cell r="E89">
            <v>0.6</v>
          </cell>
          <cell r="F89">
            <v>0</v>
          </cell>
          <cell r="G89">
            <v>2</v>
          </cell>
          <cell r="H89">
            <v>1.4</v>
          </cell>
        </row>
        <row r="90">
          <cell r="A90">
            <v>42825</v>
          </cell>
          <cell r="B90">
            <v>-0.2</v>
          </cell>
          <cell r="C90">
            <v>1.4</v>
          </cell>
          <cell r="D90">
            <v>0.3</v>
          </cell>
          <cell r="E90">
            <v>0.3</v>
          </cell>
          <cell r="F90">
            <v>0.6</v>
          </cell>
          <cell r="G90">
            <v>4.5</v>
          </cell>
          <cell r="H90">
            <v>1.9999999999999998</v>
          </cell>
        </row>
        <row r="91">
          <cell r="A91">
            <v>42916</v>
          </cell>
          <cell r="B91">
            <v>-0.4</v>
          </cell>
          <cell r="C91">
            <v>0.6</v>
          </cell>
          <cell r="D91">
            <v>0.4</v>
          </cell>
          <cell r="E91">
            <v>-0.2</v>
          </cell>
          <cell r="F91">
            <v>0.6</v>
          </cell>
          <cell r="G91">
            <v>3.5</v>
          </cell>
          <cell r="H91">
            <v>2.4000000000000004</v>
          </cell>
        </row>
        <row r="92">
          <cell r="A92">
            <v>43008</v>
          </cell>
          <cell r="B92">
            <v>-0.3</v>
          </cell>
          <cell r="C92">
            <v>0.6</v>
          </cell>
          <cell r="D92">
            <v>0.6</v>
          </cell>
          <cell r="E92">
            <v>-0.4</v>
          </cell>
          <cell r="F92">
            <v>0.6</v>
          </cell>
          <cell r="G92">
            <v>4.0999999999999996</v>
          </cell>
          <cell r="H92">
            <v>3</v>
          </cell>
        </row>
        <row r="93">
          <cell r="A93">
            <v>43100</v>
          </cell>
          <cell r="B93">
            <v>-0.4</v>
          </cell>
          <cell r="C93">
            <v>0.5</v>
          </cell>
          <cell r="D93">
            <v>0.8</v>
          </cell>
          <cell r="E93">
            <v>-0.5</v>
          </cell>
          <cell r="F93">
            <v>0.7</v>
          </cell>
          <cell r="G93">
            <v>4.5</v>
          </cell>
          <cell r="H93">
            <v>3.3</v>
          </cell>
        </row>
        <row r="94">
          <cell r="A94">
            <v>43190</v>
          </cell>
          <cell r="B94">
            <v>0.2</v>
          </cell>
          <cell r="C94">
            <v>0.6</v>
          </cell>
          <cell r="D94">
            <v>0.4</v>
          </cell>
          <cell r="E94">
            <v>0</v>
          </cell>
          <cell r="F94">
            <v>0.7</v>
          </cell>
          <cell r="G94">
            <v>4.5999999999999996</v>
          </cell>
          <cell r="H94">
            <v>2.7</v>
          </cell>
        </row>
        <row r="95">
          <cell r="A95">
            <v>43281</v>
          </cell>
          <cell r="B95">
            <v>0.2</v>
          </cell>
          <cell r="C95">
            <v>0.9</v>
          </cell>
          <cell r="D95">
            <v>0.8</v>
          </cell>
          <cell r="E95">
            <v>0</v>
          </cell>
          <cell r="F95">
            <v>0.7</v>
          </cell>
          <cell r="G95">
            <v>4.9000000000000004</v>
          </cell>
          <cell r="H95">
            <v>2.4</v>
          </cell>
        </row>
        <row r="96">
          <cell r="A96">
            <v>43373</v>
          </cell>
          <cell r="B96">
            <v>0.2</v>
          </cell>
          <cell r="C96">
            <v>0.5</v>
          </cell>
          <cell r="D96">
            <v>1.1000000000000001</v>
          </cell>
          <cell r="E96">
            <v>0.1</v>
          </cell>
          <cell r="F96">
            <v>0.9</v>
          </cell>
          <cell r="G96">
            <v>5.0999999999999996</v>
          </cell>
          <cell r="H96">
            <v>2.2999999999999998</v>
          </cell>
        </row>
        <row r="97">
          <cell r="A97">
            <v>43465</v>
          </cell>
          <cell r="B97">
            <v>0.3</v>
          </cell>
          <cell r="C97">
            <v>0.8</v>
          </cell>
          <cell r="D97">
            <v>0.9</v>
          </cell>
          <cell r="E97">
            <v>0</v>
          </cell>
          <cell r="F97">
            <v>0.8</v>
          </cell>
          <cell r="G97">
            <v>5.0999999999999996</v>
          </cell>
          <cell r="H97">
            <v>2.2999999999999998</v>
          </cell>
        </row>
        <row r="98">
          <cell r="A98" t="str">
            <v/>
          </cell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A107" t="str">
            <v/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A108" t="str">
            <v/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A109" t="str">
            <v/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A110" t="str">
            <v/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A111" t="str">
            <v/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A112" t="str">
            <v/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A113" t="str">
            <v/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A114" t="str">
            <v/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A115" t="str">
            <v/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A116" t="str">
            <v/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A117" t="str">
            <v/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A118" t="str">
            <v/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A119" t="str">
            <v/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A120" t="str">
            <v/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B121"/>
          <cell r="C121"/>
          <cell r="D121"/>
          <cell r="E121"/>
          <cell r="F121"/>
          <cell r="G121"/>
          <cell r="H121"/>
        </row>
        <row r="122">
          <cell r="B122"/>
          <cell r="C122"/>
          <cell r="D122"/>
          <cell r="E122"/>
          <cell r="F122"/>
          <cell r="G122"/>
          <cell r="H122"/>
        </row>
        <row r="123">
          <cell r="B123"/>
          <cell r="C123"/>
          <cell r="D123"/>
          <cell r="E123"/>
          <cell r="F123"/>
          <cell r="G123"/>
          <cell r="H123"/>
        </row>
        <row r="124">
          <cell r="B124"/>
          <cell r="C124"/>
          <cell r="D124"/>
          <cell r="E124"/>
          <cell r="F124"/>
          <cell r="G124"/>
          <cell r="H124"/>
        </row>
        <row r="125">
          <cell r="B125"/>
          <cell r="C125"/>
          <cell r="D125"/>
          <cell r="E125"/>
          <cell r="F125"/>
          <cell r="G125"/>
          <cell r="H125"/>
        </row>
        <row r="126">
          <cell r="B126"/>
          <cell r="C126"/>
          <cell r="D126"/>
          <cell r="E126"/>
          <cell r="F126"/>
          <cell r="G126"/>
          <cell r="H126"/>
        </row>
        <row r="127">
          <cell r="B127"/>
          <cell r="C127"/>
          <cell r="D127"/>
          <cell r="E127"/>
          <cell r="F127"/>
          <cell r="G127"/>
          <cell r="H127"/>
        </row>
        <row r="128">
          <cell r="B128"/>
          <cell r="C128"/>
          <cell r="D128"/>
          <cell r="E128"/>
          <cell r="F128"/>
          <cell r="G128"/>
          <cell r="H128"/>
        </row>
        <row r="129">
          <cell r="B129"/>
          <cell r="C129"/>
          <cell r="D129"/>
          <cell r="E129"/>
          <cell r="F129"/>
          <cell r="G129"/>
          <cell r="H129"/>
        </row>
        <row r="130">
          <cell r="B130"/>
          <cell r="C130"/>
          <cell r="D130"/>
          <cell r="E130"/>
          <cell r="F130"/>
          <cell r="G130"/>
          <cell r="H130"/>
        </row>
        <row r="131">
          <cell r="B131"/>
          <cell r="C131"/>
          <cell r="D131"/>
          <cell r="E131"/>
          <cell r="F131"/>
          <cell r="G131"/>
          <cell r="H131"/>
        </row>
        <row r="132">
          <cell r="B132"/>
          <cell r="C132"/>
          <cell r="D132"/>
          <cell r="E132"/>
          <cell r="F132"/>
          <cell r="G132"/>
          <cell r="H132"/>
        </row>
        <row r="133">
          <cell r="B133"/>
          <cell r="C133"/>
          <cell r="D133"/>
          <cell r="E133"/>
          <cell r="F133"/>
          <cell r="G133"/>
          <cell r="H133"/>
        </row>
        <row r="134">
          <cell r="B134"/>
          <cell r="C134"/>
          <cell r="D134"/>
          <cell r="E134"/>
          <cell r="F134"/>
          <cell r="G134"/>
          <cell r="H134"/>
        </row>
        <row r="135">
          <cell r="B135"/>
          <cell r="C135"/>
          <cell r="D135"/>
          <cell r="E135"/>
          <cell r="F135"/>
          <cell r="G135"/>
          <cell r="H135"/>
        </row>
        <row r="136">
          <cell r="B136"/>
          <cell r="C136"/>
          <cell r="D136"/>
          <cell r="E136"/>
          <cell r="F136"/>
          <cell r="G136"/>
          <cell r="H136"/>
        </row>
        <row r="137">
          <cell r="B137"/>
          <cell r="C137"/>
          <cell r="D137"/>
          <cell r="E137"/>
          <cell r="F137"/>
          <cell r="G137"/>
          <cell r="H137"/>
        </row>
        <row r="138">
          <cell r="B138"/>
          <cell r="C138"/>
          <cell r="D138"/>
          <cell r="E138"/>
          <cell r="F138"/>
          <cell r="G138"/>
          <cell r="H138"/>
        </row>
        <row r="139">
          <cell r="B139"/>
          <cell r="C139"/>
          <cell r="D139"/>
          <cell r="E139"/>
          <cell r="F139"/>
          <cell r="G139"/>
          <cell r="H139"/>
        </row>
        <row r="140">
          <cell r="B140"/>
          <cell r="C140"/>
          <cell r="D140"/>
          <cell r="E140"/>
          <cell r="F140"/>
          <cell r="G140"/>
          <cell r="H140"/>
        </row>
        <row r="141">
          <cell r="B141"/>
          <cell r="C141"/>
          <cell r="D141"/>
          <cell r="E141"/>
          <cell r="F141"/>
          <cell r="G141"/>
          <cell r="H141"/>
        </row>
        <row r="142">
          <cell r="B142"/>
          <cell r="C142"/>
          <cell r="D142"/>
          <cell r="E142"/>
          <cell r="F142"/>
          <cell r="G142"/>
          <cell r="H142"/>
        </row>
        <row r="143">
          <cell r="B143"/>
          <cell r="C143"/>
          <cell r="D143"/>
          <cell r="E143"/>
          <cell r="F143"/>
          <cell r="G143"/>
          <cell r="H143"/>
        </row>
        <row r="144">
          <cell r="B144"/>
          <cell r="C144"/>
          <cell r="D144"/>
          <cell r="E144"/>
          <cell r="F144"/>
          <cell r="G144"/>
          <cell r="H144"/>
        </row>
        <row r="145">
          <cell r="B145"/>
          <cell r="C145"/>
          <cell r="D145"/>
          <cell r="E145"/>
          <cell r="F145"/>
          <cell r="G145"/>
          <cell r="H145"/>
        </row>
        <row r="146">
          <cell r="B146"/>
          <cell r="C146"/>
          <cell r="D146"/>
          <cell r="E146"/>
          <cell r="F146"/>
          <cell r="G146"/>
          <cell r="H146"/>
        </row>
        <row r="147">
          <cell r="B147"/>
          <cell r="C147"/>
          <cell r="D147"/>
          <cell r="E147"/>
          <cell r="F147"/>
          <cell r="G147"/>
          <cell r="H147"/>
        </row>
        <row r="148">
          <cell r="B148"/>
          <cell r="C148"/>
          <cell r="D148"/>
          <cell r="E148"/>
          <cell r="F148"/>
          <cell r="G148"/>
          <cell r="H148"/>
        </row>
        <row r="149">
          <cell r="B149"/>
          <cell r="C149"/>
          <cell r="D149"/>
          <cell r="E149"/>
          <cell r="F149"/>
          <cell r="G149"/>
          <cell r="H149"/>
        </row>
        <row r="150">
          <cell r="B150"/>
          <cell r="C150"/>
          <cell r="D150"/>
          <cell r="E150"/>
          <cell r="F150"/>
          <cell r="G150"/>
          <cell r="H150"/>
        </row>
        <row r="151">
          <cell r="B151"/>
          <cell r="C151"/>
          <cell r="D151"/>
          <cell r="E151"/>
          <cell r="F151"/>
          <cell r="G151"/>
          <cell r="H151"/>
        </row>
        <row r="152">
          <cell r="B152"/>
          <cell r="C152"/>
          <cell r="D152"/>
          <cell r="E152"/>
          <cell r="F152"/>
          <cell r="G152"/>
          <cell r="H152"/>
        </row>
        <row r="153">
          <cell r="B153"/>
          <cell r="C153"/>
          <cell r="D153"/>
          <cell r="E153"/>
          <cell r="F153"/>
          <cell r="G153"/>
          <cell r="H153"/>
        </row>
        <row r="154">
          <cell r="B154"/>
          <cell r="C154"/>
          <cell r="D154"/>
          <cell r="E154"/>
          <cell r="F154"/>
          <cell r="G154"/>
          <cell r="H154"/>
        </row>
        <row r="155">
          <cell r="B155"/>
          <cell r="C155"/>
          <cell r="D155"/>
          <cell r="E155"/>
          <cell r="F155"/>
          <cell r="G155"/>
          <cell r="H155"/>
        </row>
        <row r="156">
          <cell r="B156"/>
          <cell r="C156"/>
          <cell r="D156"/>
          <cell r="E156"/>
          <cell r="F156"/>
          <cell r="G156"/>
          <cell r="H156"/>
        </row>
        <row r="157">
          <cell r="B157"/>
          <cell r="C157"/>
          <cell r="D157"/>
          <cell r="E157"/>
          <cell r="F157"/>
          <cell r="G157"/>
          <cell r="H157"/>
        </row>
        <row r="158">
          <cell r="B158"/>
          <cell r="C158"/>
          <cell r="D158"/>
          <cell r="E158"/>
          <cell r="F158"/>
          <cell r="G158"/>
          <cell r="H158"/>
        </row>
        <row r="159">
          <cell r="B159"/>
          <cell r="C159"/>
          <cell r="D159"/>
          <cell r="E159"/>
          <cell r="F159"/>
          <cell r="G159"/>
          <cell r="H159"/>
        </row>
        <row r="160">
          <cell r="B160"/>
          <cell r="C160"/>
          <cell r="D160"/>
          <cell r="E160"/>
          <cell r="F160"/>
          <cell r="G160"/>
          <cell r="H160"/>
        </row>
      </sheetData>
      <sheetData sheetId="15">
        <row r="100">
          <cell r="A100">
            <v>36892</v>
          </cell>
          <cell r="B100">
            <v>2.4442733346660646</v>
          </cell>
          <cell r="C100">
            <v>21.197863375254798</v>
          </cell>
          <cell r="D100">
            <v>17.163785862936635</v>
          </cell>
        </row>
        <row r="101">
          <cell r="A101">
            <v>36923</v>
          </cell>
          <cell r="B101">
            <v>-1.5447021636079228</v>
          </cell>
          <cell r="C101">
            <v>10.431424004139615</v>
          </cell>
          <cell r="D101">
            <v>14.974731092883076</v>
          </cell>
        </row>
        <row r="102">
          <cell r="A102">
            <v>36951</v>
          </cell>
          <cell r="B102">
            <v>-5.0023360152127054</v>
          </cell>
          <cell r="C102">
            <v>2.9064689313943433</v>
          </cell>
          <cell r="D102">
            <v>4.4601372412446381</v>
          </cell>
        </row>
        <row r="103">
          <cell r="A103">
            <v>36982</v>
          </cell>
          <cell r="B103">
            <v>3.4941400875067643</v>
          </cell>
          <cell r="C103">
            <v>11.756069232564997</v>
          </cell>
          <cell r="D103">
            <v>9.5156834582912353</v>
          </cell>
        </row>
        <row r="104">
          <cell r="A104">
            <v>37012</v>
          </cell>
          <cell r="B104">
            <v>1.7546574766673615</v>
          </cell>
          <cell r="C104">
            <v>8.2109687619067415</v>
          </cell>
          <cell r="D104">
            <v>8.945677964051896</v>
          </cell>
        </row>
        <row r="105">
          <cell r="A105">
            <v>37043</v>
          </cell>
          <cell r="B105">
            <v>-4.6314416314796745</v>
          </cell>
          <cell r="C105">
            <v>-0.83687981378038501</v>
          </cell>
          <cell r="D105">
            <v>0.82431099700730215</v>
          </cell>
        </row>
        <row r="106">
          <cell r="A106">
            <v>37073</v>
          </cell>
          <cell r="B106">
            <v>-0.42432661825488083</v>
          </cell>
          <cell r="C106">
            <v>2.1647602169593512</v>
          </cell>
          <cell r="D106">
            <v>1.7925196823313172E-2</v>
          </cell>
        </row>
        <row r="107">
          <cell r="A107">
            <v>37104</v>
          </cell>
          <cell r="B107">
            <v>5.3120414049695626</v>
          </cell>
          <cell r="C107">
            <v>1.1811869889430966</v>
          </cell>
          <cell r="D107">
            <v>4.4169107350286083</v>
          </cell>
        </row>
        <row r="108">
          <cell r="A108">
            <v>37135</v>
          </cell>
          <cell r="B108">
            <v>-5.9061905688754166</v>
          </cell>
          <cell r="C108">
            <v>-6.9074381857852813</v>
          </cell>
          <cell r="D108">
            <v>-4.2228015395546095</v>
          </cell>
        </row>
        <row r="109">
          <cell r="A109">
            <v>37165</v>
          </cell>
          <cell r="B109">
            <v>5.7370903817284926</v>
          </cell>
          <cell r="C109">
            <v>5.3893020197038055</v>
          </cell>
          <cell r="D109">
            <v>2.7649825804188595</v>
          </cell>
        </row>
        <row r="110">
          <cell r="A110">
            <v>37196</v>
          </cell>
          <cell r="B110">
            <v>-3.3000513438853432</v>
          </cell>
          <cell r="C110">
            <v>-2.0585508215659019</v>
          </cell>
          <cell r="D110">
            <v>-2.3327724931744882</v>
          </cell>
        </row>
        <row r="111">
          <cell r="A111">
            <v>37226</v>
          </cell>
          <cell r="B111">
            <v>-0.46986445280387557</v>
          </cell>
          <cell r="C111">
            <v>-3.6994393700140762</v>
          </cell>
          <cell r="D111">
            <v>-3.3692151811412003</v>
          </cell>
        </row>
        <row r="112">
          <cell r="A112">
            <v>37257</v>
          </cell>
          <cell r="B112">
            <v>0.48811829493369885</v>
          </cell>
          <cell r="C112">
            <v>-5.8953547117634599</v>
          </cell>
          <cell r="D112">
            <v>-5.2143626995310086</v>
          </cell>
        </row>
        <row r="113">
          <cell r="A113">
            <v>37288</v>
          </cell>
          <cell r="B113">
            <v>5.9180315817736613</v>
          </cell>
          <cell r="C113">
            <v>2.0177019584611315</v>
          </cell>
          <cell r="D113">
            <v>1.9702174053930008</v>
          </cell>
        </row>
        <row r="114">
          <cell r="A114">
            <v>37316</v>
          </cell>
          <cell r="B114">
            <v>-1.099839322604879</v>
          </cell>
          <cell r="C114">
            <v>3.5876244658819161</v>
          </cell>
          <cell r="D114">
            <v>6.1591460534992564</v>
          </cell>
        </row>
        <row r="115">
          <cell r="A115">
            <v>37347</v>
          </cell>
          <cell r="B115">
            <v>-0.41362858837605643</v>
          </cell>
          <cell r="C115">
            <v>5.4308719641463767</v>
          </cell>
          <cell r="D115">
            <v>2.1507511312787813</v>
          </cell>
        </row>
        <row r="116">
          <cell r="A116">
            <v>37377</v>
          </cell>
          <cell r="B116">
            <v>-1.6082089259800085</v>
          </cell>
          <cell r="C116">
            <v>-4.1744270339597449</v>
          </cell>
          <cell r="D116">
            <v>-1.2252056799692923</v>
          </cell>
        </row>
        <row r="117">
          <cell r="A117">
            <v>37408</v>
          </cell>
          <cell r="B117">
            <v>1.3332136084684976</v>
          </cell>
          <cell r="C117">
            <v>5.0250405204228059</v>
          </cell>
          <cell r="D117">
            <v>4.9524864713492747</v>
          </cell>
        </row>
        <row r="118">
          <cell r="A118">
            <v>37438</v>
          </cell>
          <cell r="B118">
            <v>1.558258710190259</v>
          </cell>
          <cell r="C118">
            <v>10.462518594834975</v>
          </cell>
          <cell r="D118">
            <v>7.0421259665724136</v>
          </cell>
        </row>
        <row r="119">
          <cell r="A119">
            <v>37469</v>
          </cell>
          <cell r="B119">
            <v>-1.4907121438928641</v>
          </cell>
          <cell r="C119">
            <v>-2.6380876714221557</v>
          </cell>
          <cell r="D119">
            <v>0.12761559736671302</v>
          </cell>
        </row>
        <row r="120">
          <cell r="A120">
            <v>37500</v>
          </cell>
          <cell r="B120">
            <v>2.1314282752777842</v>
          </cell>
          <cell r="C120">
            <v>10.777788495546758</v>
          </cell>
          <cell r="D120">
            <v>8.6806502211229031</v>
          </cell>
        </row>
        <row r="121">
          <cell r="A121">
            <v>37530</v>
          </cell>
          <cell r="B121">
            <v>-3.6662160288131815</v>
          </cell>
          <cell r="C121">
            <v>-1.3408654199523085</v>
          </cell>
          <cell r="D121">
            <v>-0.98442994362049774</v>
          </cell>
        </row>
        <row r="122">
          <cell r="A122">
            <v>37561</v>
          </cell>
          <cell r="B122">
            <v>4.289072022974949</v>
          </cell>
          <cell r="C122">
            <v>4.8658564407066081</v>
          </cell>
          <cell r="D122">
            <v>6.7864260582802558</v>
          </cell>
        </row>
        <row r="123">
          <cell r="A123">
            <v>37591</v>
          </cell>
          <cell r="B123">
            <v>1.4005560408868405</v>
          </cell>
          <cell r="C123">
            <v>12.016230322776636</v>
          </cell>
          <cell r="D123">
            <v>8.7932104221243605</v>
          </cell>
        </row>
        <row r="124">
          <cell r="A124">
            <v>37622</v>
          </cell>
          <cell r="B124">
            <v>-1.5632290386526648</v>
          </cell>
          <cell r="C124">
            <v>6.271920374955414</v>
          </cell>
          <cell r="D124">
            <v>6.5723243522239443</v>
          </cell>
        </row>
        <row r="125">
          <cell r="A125">
            <v>37653</v>
          </cell>
          <cell r="B125">
            <v>-0.41069718667129962</v>
          </cell>
          <cell r="C125">
            <v>-8.7759875856690428E-2</v>
          </cell>
          <cell r="D125">
            <v>0.20450081004219101</v>
          </cell>
        </row>
        <row r="126">
          <cell r="A126">
            <v>37681</v>
          </cell>
          <cell r="B126">
            <v>2.3805088288251426</v>
          </cell>
          <cell r="C126">
            <v>5.761205117880408</v>
          </cell>
          <cell r="D126">
            <v>3.7307493699083807</v>
          </cell>
        </row>
        <row r="127">
          <cell r="A127">
            <v>37712</v>
          </cell>
          <cell r="B127">
            <v>-1.0373295018622883</v>
          </cell>
          <cell r="C127">
            <v>3.4699411496932981</v>
          </cell>
          <cell r="D127">
            <v>3.0810925722808378</v>
          </cell>
        </row>
        <row r="128">
          <cell r="A128">
            <v>37742</v>
          </cell>
          <cell r="B128">
            <v>-0.48210190366880568</v>
          </cell>
          <cell r="C128">
            <v>5.2994909003847255</v>
          </cell>
          <cell r="D128">
            <v>4.2608692685484044</v>
          </cell>
        </row>
        <row r="129">
          <cell r="A129">
            <v>37773</v>
          </cell>
          <cell r="B129">
            <v>3.2618023333121187</v>
          </cell>
          <cell r="C129">
            <v>5.5476985646164536</v>
          </cell>
          <cell r="D129">
            <v>6.2451775693848788</v>
          </cell>
        </row>
        <row r="130">
          <cell r="A130">
            <v>37803</v>
          </cell>
          <cell r="B130">
            <v>0.39073179546508641</v>
          </cell>
          <cell r="C130">
            <v>4.8907500376724045</v>
          </cell>
          <cell r="D130">
            <v>5.0237692275385797</v>
          </cell>
        </row>
        <row r="131">
          <cell r="A131">
            <v>37834</v>
          </cell>
          <cell r="B131">
            <v>3.3320425897662318</v>
          </cell>
          <cell r="C131">
            <v>7.1001550453605233</v>
          </cell>
          <cell r="D131">
            <v>10.165455775193649</v>
          </cell>
        </row>
        <row r="132">
          <cell r="A132">
            <v>37865</v>
          </cell>
          <cell r="B132">
            <v>-1.5170932491134863</v>
          </cell>
          <cell r="C132">
            <v>9.5423666413588535</v>
          </cell>
          <cell r="D132">
            <v>6.2299283530488481</v>
          </cell>
        </row>
        <row r="133">
          <cell r="A133">
            <v>37895</v>
          </cell>
          <cell r="B133">
            <v>0.7349930871342707</v>
          </cell>
          <cell r="C133">
            <v>11.580763850878782</v>
          </cell>
          <cell r="D133">
            <v>11.083263390668947</v>
          </cell>
        </row>
        <row r="134">
          <cell r="A134">
            <v>37926</v>
          </cell>
          <cell r="B134">
            <v>1.5491211624423897</v>
          </cell>
          <cell r="C134">
            <v>7.3659908243303391</v>
          </cell>
          <cell r="D134">
            <v>8.1648110810062917</v>
          </cell>
        </row>
        <row r="135">
          <cell r="A135">
            <v>37956</v>
          </cell>
          <cell r="B135">
            <v>4.4589699109749148</v>
          </cell>
          <cell r="C135">
            <v>14.9574330410952</v>
          </cell>
          <cell r="D135">
            <v>11.427246430297799</v>
          </cell>
        </row>
        <row r="136">
          <cell r="A136">
            <v>37987</v>
          </cell>
          <cell r="B136">
            <v>-3.0819008558459018</v>
          </cell>
          <cell r="C136">
            <v>8.1582800044535162</v>
          </cell>
          <cell r="D136">
            <v>9.7081589676707836</v>
          </cell>
        </row>
        <row r="137">
          <cell r="A137">
            <v>38018</v>
          </cell>
          <cell r="B137">
            <v>1.239281105845464</v>
          </cell>
          <cell r="C137">
            <v>12.709269508424967</v>
          </cell>
          <cell r="D137">
            <v>11.525784713559688</v>
          </cell>
        </row>
        <row r="138">
          <cell r="A138">
            <v>38047</v>
          </cell>
          <cell r="B138">
            <v>-0.43145189913886384</v>
          </cell>
          <cell r="C138">
            <v>12.101858191863627</v>
          </cell>
          <cell r="D138">
            <v>8.4626418325819373</v>
          </cell>
        </row>
        <row r="139">
          <cell r="A139">
            <v>38078</v>
          </cell>
          <cell r="B139">
            <v>0.63766891692245053</v>
          </cell>
          <cell r="C139">
            <v>9.5482937775857692</v>
          </cell>
          <cell r="D139">
            <v>10.298432567131769</v>
          </cell>
        </row>
        <row r="140">
          <cell r="A140">
            <v>38108</v>
          </cell>
          <cell r="B140">
            <v>-0.4230277817648016</v>
          </cell>
          <cell r="C140">
            <v>6.8473208195437394</v>
          </cell>
          <cell r="D140">
            <v>10.363906046535277</v>
          </cell>
        </row>
        <row r="141">
          <cell r="A141">
            <v>38139</v>
          </cell>
          <cell r="B141">
            <v>0.83761043182593653</v>
          </cell>
          <cell r="C141">
            <v>14.511508521577056</v>
          </cell>
          <cell r="D141">
            <v>7.7729839319782457</v>
          </cell>
        </row>
        <row r="142">
          <cell r="A142">
            <v>38169</v>
          </cell>
          <cell r="B142">
            <v>-0.18633010819131357</v>
          </cell>
          <cell r="C142">
            <v>4.8042548558224496</v>
          </cell>
          <cell r="D142">
            <v>7.1534876681475907</v>
          </cell>
        </row>
        <row r="143">
          <cell r="A143">
            <v>38200</v>
          </cell>
          <cell r="B143">
            <v>-0.26401578411839921</v>
          </cell>
          <cell r="C143">
            <v>5.2811687343680092</v>
          </cell>
          <cell r="D143">
            <v>3.4244391855799137</v>
          </cell>
        </row>
        <row r="144">
          <cell r="A144">
            <v>38231</v>
          </cell>
          <cell r="B144">
            <v>0.72410966481237438</v>
          </cell>
          <cell r="C144">
            <v>5.5589954704687869</v>
          </cell>
          <cell r="D144">
            <v>5.7780979282102436</v>
          </cell>
        </row>
        <row r="145">
          <cell r="A145">
            <v>38261</v>
          </cell>
          <cell r="B145">
            <v>1.9976281533608642</v>
          </cell>
          <cell r="C145">
            <v>4.237289290342261</v>
          </cell>
          <cell r="D145">
            <v>7.1039444050882565</v>
          </cell>
        </row>
        <row r="146">
          <cell r="A146">
            <v>38292</v>
          </cell>
          <cell r="B146">
            <v>0.46714119700170897</v>
          </cell>
          <cell r="C146">
            <v>9.0297075559084163</v>
          </cell>
          <cell r="D146">
            <v>5.9627792158730273</v>
          </cell>
        </row>
        <row r="147">
          <cell r="A147">
            <v>38322</v>
          </cell>
          <cell r="B147">
            <v>-2.6214979416935336</v>
          </cell>
          <cell r="C147">
            <v>1.9419243758691351</v>
          </cell>
          <cell r="D147">
            <v>-1.2196202703253221</v>
          </cell>
        </row>
        <row r="148">
          <cell r="A148">
            <v>38353</v>
          </cell>
          <cell r="B148">
            <v>2.1564071560079299</v>
          </cell>
          <cell r="C148">
            <v>3.3200535289300745</v>
          </cell>
          <cell r="D148">
            <v>4.119341792707786</v>
          </cell>
        </row>
        <row r="149">
          <cell r="A149">
            <v>38384</v>
          </cell>
          <cell r="B149">
            <v>-0.96573207393508653</v>
          </cell>
          <cell r="C149">
            <v>0.18426990515563091</v>
          </cell>
          <cell r="D149">
            <v>1.8516002756284138</v>
          </cell>
        </row>
        <row r="150">
          <cell r="A150">
            <v>38412</v>
          </cell>
          <cell r="B150">
            <v>2.388168894644906</v>
          </cell>
          <cell r="C150">
            <v>1.3911559969249367</v>
          </cell>
          <cell r="D150">
            <v>4.7358734270898566</v>
          </cell>
        </row>
        <row r="151">
          <cell r="A151">
            <v>38443</v>
          </cell>
          <cell r="B151">
            <v>3.6176811304943044</v>
          </cell>
          <cell r="C151">
            <v>9.1732781684647193</v>
          </cell>
          <cell r="D151">
            <v>7.837238804198293</v>
          </cell>
        </row>
        <row r="152">
          <cell r="A152">
            <v>38473</v>
          </cell>
          <cell r="B152">
            <v>1.1112279221352424</v>
          </cell>
          <cell r="C152">
            <v>13.072230579848494</v>
          </cell>
          <cell r="D152">
            <v>9.4987665152996783</v>
          </cell>
        </row>
        <row r="153">
          <cell r="A153">
            <v>38504</v>
          </cell>
          <cell r="B153">
            <v>-2.025318179825689</v>
          </cell>
          <cell r="C153">
            <v>5.9402664460737071</v>
          </cell>
          <cell r="D153">
            <v>6.3899348972681196</v>
          </cell>
        </row>
        <row r="154">
          <cell r="A154">
            <v>38534</v>
          </cell>
          <cell r="B154">
            <v>0.65941836058134129</v>
          </cell>
          <cell r="C154">
            <v>5.1399853110295481</v>
          </cell>
          <cell r="D154">
            <v>7.2914058543997129</v>
          </cell>
        </row>
        <row r="155">
          <cell r="A155">
            <v>38565</v>
          </cell>
          <cell r="B155">
            <v>-0.63542964433391091</v>
          </cell>
          <cell r="C155">
            <v>11.598706132967493</v>
          </cell>
          <cell r="D155">
            <v>6.8918558270988797</v>
          </cell>
        </row>
        <row r="156">
          <cell r="A156">
            <v>38596</v>
          </cell>
          <cell r="B156">
            <v>2.4282289037590488</v>
          </cell>
          <cell r="C156">
            <v>8.653990968829504</v>
          </cell>
          <cell r="D156">
            <v>8.7003252055609863</v>
          </cell>
        </row>
        <row r="157">
          <cell r="A157">
            <v>38626</v>
          </cell>
          <cell r="B157">
            <v>1.8428903503977097</v>
          </cell>
          <cell r="C157">
            <v>9.5205663894502663</v>
          </cell>
          <cell r="D157">
            <v>8.5354189248149339</v>
          </cell>
        </row>
        <row r="158">
          <cell r="A158">
            <v>38657</v>
          </cell>
          <cell r="B158">
            <v>-0.47007256481796844</v>
          </cell>
          <cell r="C158">
            <v>7.3539153960909118</v>
          </cell>
          <cell r="D158">
            <v>7.5229397495417061</v>
          </cell>
        </row>
        <row r="159">
          <cell r="A159">
            <v>38687</v>
          </cell>
          <cell r="B159">
            <v>0.17945623971029079</v>
          </cell>
          <cell r="C159">
            <v>5.9123807049168846</v>
          </cell>
          <cell r="D159">
            <v>10.615684260111209</v>
          </cell>
        </row>
        <row r="160">
          <cell r="A160">
            <v>38718</v>
          </cell>
          <cell r="B160">
            <v>0.52477768177877238</v>
          </cell>
          <cell r="C160">
            <v>12.332111968974175</v>
          </cell>
          <cell r="D160">
            <v>8.8489442603851103</v>
          </cell>
        </row>
        <row r="161">
          <cell r="A161">
            <v>38749</v>
          </cell>
          <cell r="B161">
            <v>0.92247606995232445</v>
          </cell>
          <cell r="C161">
            <v>10.850473567737467</v>
          </cell>
          <cell r="D161">
            <v>10.924281083791001</v>
          </cell>
        </row>
        <row r="162">
          <cell r="A162">
            <v>38777</v>
          </cell>
          <cell r="B162">
            <v>3.7080282122551154</v>
          </cell>
          <cell r="C162">
            <v>15.044454600220192</v>
          </cell>
          <cell r="D162">
            <v>12.354177208687062</v>
          </cell>
        </row>
        <row r="163">
          <cell r="A163">
            <v>38808</v>
          </cell>
          <cell r="B163">
            <v>-0.24653924182636899</v>
          </cell>
          <cell r="C163">
            <v>2.4352677153685107</v>
          </cell>
          <cell r="D163">
            <v>8.1641461662208599</v>
          </cell>
        </row>
        <row r="164">
          <cell r="A164">
            <v>38838</v>
          </cell>
          <cell r="B164">
            <v>0.64871996771917395</v>
          </cell>
          <cell r="C164">
            <v>10.866062081701315</v>
          </cell>
          <cell r="D164">
            <v>7.6693764061005965</v>
          </cell>
        </row>
        <row r="165">
          <cell r="A165">
            <v>38869</v>
          </cell>
          <cell r="B165">
            <v>2.1483386130107363</v>
          </cell>
          <cell r="C165">
            <v>9.1623982861827642</v>
          </cell>
          <cell r="D165">
            <v>12.256020790846648</v>
          </cell>
        </row>
        <row r="166">
          <cell r="A166">
            <v>38899</v>
          </cell>
          <cell r="B166">
            <v>0.57984714316987152</v>
          </cell>
          <cell r="C166">
            <v>12.424879127273528</v>
          </cell>
          <cell r="D166">
            <v>12.167282465297262</v>
          </cell>
        </row>
        <row r="167">
          <cell r="A167">
            <v>38930</v>
          </cell>
          <cell r="B167">
            <v>-3.9014233242871939</v>
          </cell>
          <cell r="C167">
            <v>8.7784790586138826</v>
          </cell>
          <cell r="D167">
            <v>8.4804790672860406</v>
          </cell>
        </row>
        <row r="168">
          <cell r="A168">
            <v>38961</v>
          </cell>
          <cell r="B168">
            <v>3.8056351072343091</v>
          </cell>
          <cell r="C168">
            <v>8.5419100991076533</v>
          </cell>
          <cell r="D168">
            <v>9.9392730581851794</v>
          </cell>
        </row>
        <row r="169">
          <cell r="A169">
            <v>38991</v>
          </cell>
          <cell r="B169">
            <v>2.3703262389249886</v>
          </cell>
          <cell r="C169">
            <v>9.9651833276240609</v>
          </cell>
          <cell r="D169">
            <v>10.508639441739149</v>
          </cell>
        </row>
        <row r="170">
          <cell r="A170">
            <v>39022</v>
          </cell>
          <cell r="B170">
            <v>0.59371209619165199</v>
          </cell>
          <cell r="C170">
            <v>10.821788427930116</v>
          </cell>
          <cell r="D170">
            <v>11.689765546987459</v>
          </cell>
        </row>
        <row r="171">
          <cell r="A171">
            <v>39052</v>
          </cell>
          <cell r="B171">
            <v>2.4152396828964129</v>
          </cell>
          <cell r="C171">
            <v>8.0290105441776802</v>
          </cell>
          <cell r="D171">
            <v>14.182433584491847</v>
          </cell>
        </row>
        <row r="172">
          <cell r="A172">
            <v>39083</v>
          </cell>
          <cell r="B172">
            <v>-2.1641744574694428</v>
          </cell>
          <cell r="C172">
            <v>11.863484608195378</v>
          </cell>
          <cell r="D172">
            <v>11.12815078842813</v>
          </cell>
        </row>
        <row r="173">
          <cell r="A173">
            <v>39114</v>
          </cell>
          <cell r="B173">
            <v>0.66468820561237862</v>
          </cell>
          <cell r="C173">
            <v>10.991981720473817</v>
          </cell>
          <cell r="D173">
            <v>10.844294409003382</v>
          </cell>
        </row>
        <row r="174">
          <cell r="A174">
            <v>39142</v>
          </cell>
          <cell r="B174">
            <v>-0.385739527667468</v>
          </cell>
          <cell r="C174">
            <v>4.7623293082044853</v>
          </cell>
          <cell r="D174">
            <v>6.4688299013054689</v>
          </cell>
        </row>
        <row r="175">
          <cell r="A175">
            <v>39173</v>
          </cell>
          <cell r="B175">
            <v>1.4107325084179649</v>
          </cell>
          <cell r="C175">
            <v>9.9636754455312513</v>
          </cell>
          <cell r="D175">
            <v>8.2376686236506913</v>
          </cell>
        </row>
        <row r="176">
          <cell r="A176">
            <v>39203</v>
          </cell>
          <cell r="B176">
            <v>-1.1837445554971993</v>
          </cell>
          <cell r="C176">
            <v>2.7931321061658991</v>
          </cell>
          <cell r="D176">
            <v>6.2670356350533041</v>
          </cell>
        </row>
        <row r="177">
          <cell r="A177">
            <v>39234</v>
          </cell>
          <cell r="B177">
            <v>2.3120317039569471</v>
          </cell>
          <cell r="C177">
            <v>7.605610728591742</v>
          </cell>
          <cell r="D177">
            <v>6.4373289532314288</v>
          </cell>
        </row>
        <row r="178">
          <cell r="A178">
            <v>39264</v>
          </cell>
          <cell r="B178">
            <v>2.7223382878813567</v>
          </cell>
          <cell r="C178">
            <v>11.196004853551173</v>
          </cell>
          <cell r="D178">
            <v>8.7045926370232394</v>
          </cell>
        </row>
        <row r="179">
          <cell r="A179">
            <v>39295</v>
          </cell>
          <cell r="B179">
            <v>-0.15842748351167302</v>
          </cell>
          <cell r="C179">
            <v>9.8485496483956751</v>
          </cell>
          <cell r="D179">
            <v>12.938587064293543</v>
          </cell>
        </row>
        <row r="180">
          <cell r="A180">
            <v>39326</v>
          </cell>
          <cell r="B180">
            <v>9.0906095948596999E-2</v>
          </cell>
          <cell r="C180">
            <v>6.3521420065845859</v>
          </cell>
          <cell r="D180">
            <v>8.8970314644654991</v>
          </cell>
        </row>
        <row r="181">
          <cell r="A181">
            <v>39356</v>
          </cell>
          <cell r="B181">
            <v>-0.2803301296729046</v>
          </cell>
          <cell r="C181">
            <v>8.7443164981922337</v>
          </cell>
          <cell r="D181">
            <v>6.0773802962255274</v>
          </cell>
        </row>
        <row r="182">
          <cell r="A182">
            <v>39387</v>
          </cell>
          <cell r="B182">
            <v>-0.11992601297993133</v>
          </cell>
          <cell r="C182">
            <v>5.4503470093226554</v>
          </cell>
          <cell r="D182">
            <v>5.3248396103019076</v>
          </cell>
        </row>
        <row r="183">
          <cell r="A183">
            <v>39417</v>
          </cell>
          <cell r="B183">
            <v>4.8382925513725326</v>
          </cell>
          <cell r="C183">
            <v>6.8206442028368599</v>
          </cell>
          <cell r="D183">
            <v>7.8167310078099064</v>
          </cell>
        </row>
        <row r="184">
          <cell r="A184">
            <v>39448</v>
          </cell>
          <cell r="B184">
            <v>-2.6045102762124088</v>
          </cell>
          <cell r="C184">
            <v>7.1187748441159187</v>
          </cell>
          <cell r="D184">
            <v>7.3314735036262562</v>
          </cell>
        </row>
        <row r="185">
          <cell r="A185">
            <v>39479</v>
          </cell>
          <cell r="B185">
            <v>2.6007994304783324</v>
          </cell>
          <cell r="C185">
            <v>14.03831790721641</v>
          </cell>
          <cell r="D185">
            <v>9.3958088165943821</v>
          </cell>
        </row>
        <row r="186">
          <cell r="A186">
            <v>39508</v>
          </cell>
          <cell r="B186">
            <v>-2.7317991332156453</v>
          </cell>
          <cell r="C186">
            <v>3.2179287061603929</v>
          </cell>
          <cell r="D186">
            <v>6.8193796300105589</v>
          </cell>
        </row>
        <row r="187">
          <cell r="A187">
            <v>39539</v>
          </cell>
          <cell r="B187">
            <v>0.99668082091619681</v>
          </cell>
          <cell r="C187">
            <v>12.598676791218708</v>
          </cell>
          <cell r="D187">
            <v>6.3832448807617226</v>
          </cell>
        </row>
        <row r="188">
          <cell r="A188">
            <v>39569</v>
          </cell>
          <cell r="B188">
            <v>-1.868651650939114</v>
          </cell>
          <cell r="C188">
            <v>3.9812428826510455</v>
          </cell>
          <cell r="D188">
            <v>5.6458900910339338</v>
          </cell>
        </row>
        <row r="189">
          <cell r="A189">
            <v>39600</v>
          </cell>
          <cell r="B189">
            <v>-1.6769028793999325</v>
          </cell>
          <cell r="C189">
            <v>0.79308152432049894</v>
          </cell>
          <cell r="D189">
            <v>1.5269752620036456</v>
          </cell>
        </row>
        <row r="190">
          <cell r="A190">
            <v>39630</v>
          </cell>
          <cell r="B190">
            <v>-0.30634557647307759</v>
          </cell>
          <cell r="C190">
            <v>1.1533508762107374</v>
          </cell>
          <cell r="D190">
            <v>-1.4664643042860774</v>
          </cell>
        </row>
        <row r="191">
          <cell r="A191">
            <v>39661</v>
          </cell>
          <cell r="B191">
            <v>0.76732928515443177</v>
          </cell>
          <cell r="C191">
            <v>-4.9863260649506032</v>
          </cell>
          <cell r="D191">
            <v>-0.55283598982973103</v>
          </cell>
        </row>
        <row r="192">
          <cell r="A192">
            <v>39692</v>
          </cell>
          <cell r="B192">
            <v>-3.1874503179931963</v>
          </cell>
          <cell r="C192">
            <v>1.2982991291305268</v>
          </cell>
          <cell r="D192">
            <v>-3.8101074113565971</v>
          </cell>
        </row>
        <row r="193">
          <cell r="A193">
            <v>39722</v>
          </cell>
          <cell r="B193">
            <v>-2.0327716324751037</v>
          </cell>
          <cell r="C193">
            <v>-5.492833893453124</v>
          </cell>
          <cell r="D193">
            <v>-5.5005177400472576</v>
          </cell>
        </row>
        <row r="194">
          <cell r="A194">
            <v>39753</v>
          </cell>
          <cell r="B194">
            <v>-2.9902103699764666</v>
          </cell>
          <cell r="C194">
            <v>-10.629719317445492</v>
          </cell>
          <cell r="D194">
            <v>-8.2161783803293673</v>
          </cell>
        </row>
        <row r="195">
          <cell r="A195">
            <v>39783</v>
          </cell>
          <cell r="B195">
            <v>-12.261932323424972</v>
          </cell>
          <cell r="C195">
            <v>-19.269903101826685</v>
          </cell>
          <cell r="D195">
            <v>-23.187082153829635</v>
          </cell>
        </row>
        <row r="196">
          <cell r="A196">
            <v>39814</v>
          </cell>
          <cell r="B196">
            <v>-0.41691363865015774</v>
          </cell>
          <cell r="C196">
            <v>-22.616204177318394</v>
          </cell>
          <cell r="D196">
            <v>-21.461789932617179</v>
          </cell>
        </row>
        <row r="197">
          <cell r="A197">
            <v>39845</v>
          </cell>
          <cell r="B197">
            <v>-3.3309537029698362</v>
          </cell>
          <cell r="C197">
            <v>-28.985962316083118</v>
          </cell>
          <cell r="D197">
            <v>-26.002390749068695</v>
          </cell>
        </row>
        <row r="198">
          <cell r="A198">
            <v>39873</v>
          </cell>
          <cell r="B198">
            <v>4.7716738005517669</v>
          </cell>
          <cell r="C198">
            <v>-15.838508992653715</v>
          </cell>
          <cell r="D198">
            <v>-20.294060038415381</v>
          </cell>
        </row>
        <row r="199">
          <cell r="A199">
            <v>39904</v>
          </cell>
          <cell r="B199">
            <v>-4.3655978928783128</v>
          </cell>
          <cell r="C199">
            <v>-27.203310965329592</v>
          </cell>
          <cell r="D199">
            <v>-24.525936390637781</v>
          </cell>
        </row>
        <row r="200">
          <cell r="A200">
            <v>39934</v>
          </cell>
          <cell r="B200">
            <v>0.90910571675124174</v>
          </cell>
          <cell r="C200">
            <v>-22.232148273142855</v>
          </cell>
          <cell r="D200">
            <v>-22.389527997320897</v>
          </cell>
        </row>
        <row r="201">
          <cell r="A201">
            <v>39965</v>
          </cell>
          <cell r="B201">
            <v>2.4400230410440713</v>
          </cell>
          <cell r="C201">
            <v>-18.819940260911736</v>
          </cell>
          <cell r="D201">
            <v>-19.139868728616065</v>
          </cell>
        </row>
        <row r="202">
          <cell r="A202">
            <v>39995</v>
          </cell>
          <cell r="B202">
            <v>-0.2469524967471699</v>
          </cell>
          <cell r="C202">
            <v>-19.393173774740433</v>
          </cell>
          <cell r="D202">
            <v>-19.091695830842184</v>
          </cell>
        </row>
        <row r="203">
          <cell r="A203">
            <v>40026</v>
          </cell>
          <cell r="B203">
            <v>-0.6837507417865254</v>
          </cell>
          <cell r="C203">
            <v>-19.731937307998919</v>
          </cell>
          <cell r="D203">
            <v>-20.256799888143291</v>
          </cell>
        </row>
        <row r="204">
          <cell r="A204">
            <v>40057</v>
          </cell>
          <cell r="B204">
            <v>2.8682071158542044</v>
          </cell>
          <cell r="C204">
            <v>-14.661201469863443</v>
          </cell>
          <cell r="D204">
            <v>-15.268835991496786</v>
          </cell>
        </row>
        <row r="205">
          <cell r="A205">
            <v>40087</v>
          </cell>
          <cell r="B205">
            <v>2.9212250777721493</v>
          </cell>
          <cell r="C205">
            <v>-13.081540876052713</v>
          </cell>
          <cell r="D205">
            <v>-10.984159220007243</v>
          </cell>
        </row>
        <row r="206">
          <cell r="A206">
            <v>40118</v>
          </cell>
          <cell r="B206">
            <v>-1.6952858461251878</v>
          </cell>
          <cell r="C206">
            <v>-6.9633049143653523</v>
          </cell>
          <cell r="D206">
            <v>-9.7959410445337483</v>
          </cell>
        </row>
        <row r="207">
          <cell r="A207">
            <v>40148</v>
          </cell>
          <cell r="B207">
            <v>-1.5592763615050131</v>
          </cell>
          <cell r="C207">
            <v>1.4352255707161419</v>
          </cell>
          <cell r="D207">
            <v>1.2075268336043479</v>
          </cell>
        </row>
        <row r="208">
          <cell r="A208">
            <v>40179</v>
          </cell>
          <cell r="B208">
            <v>4.3856813073729342</v>
          </cell>
          <cell r="C208">
            <v>3.5860822490427608</v>
          </cell>
          <cell r="D208">
            <v>6.08846369377396</v>
          </cell>
        </row>
        <row r="209">
          <cell r="A209">
            <v>40210</v>
          </cell>
          <cell r="B209">
            <v>-1.4356707550599879</v>
          </cell>
          <cell r="C209">
            <v>8.2783790843568852</v>
          </cell>
          <cell r="D209">
            <v>8.1684227283438418</v>
          </cell>
        </row>
        <row r="210">
          <cell r="A210">
            <v>40238</v>
          </cell>
          <cell r="B210">
            <v>0.51401118058069528</v>
          </cell>
          <cell r="C210">
            <v>3.8277007630104407</v>
          </cell>
          <cell r="D210">
            <v>3.7727246030240735</v>
          </cell>
        </row>
        <row r="211">
          <cell r="A211">
            <v>40269</v>
          </cell>
          <cell r="B211">
            <v>1.9170546439212472</v>
          </cell>
          <cell r="C211">
            <v>10.116156585669955</v>
          </cell>
          <cell r="D211">
            <v>10.590020023008108</v>
          </cell>
        </row>
        <row r="212">
          <cell r="A212">
            <v>40299</v>
          </cell>
          <cell r="B212">
            <v>5.0895515911718405</v>
          </cell>
          <cell r="C212">
            <v>14.558695266796647</v>
          </cell>
          <cell r="D212">
            <v>15.171525226859401</v>
          </cell>
        </row>
        <row r="213">
          <cell r="A213">
            <v>40330</v>
          </cell>
          <cell r="B213">
            <v>-6.0131164594494635E-2</v>
          </cell>
          <cell r="C213">
            <v>15.700033020425479</v>
          </cell>
          <cell r="D213">
            <v>12.360645605616313</v>
          </cell>
        </row>
        <row r="214">
          <cell r="A214">
            <v>40360</v>
          </cell>
          <cell r="B214">
            <v>-0.31460555434276216</v>
          </cell>
          <cell r="C214">
            <v>9.7924534652798769</v>
          </cell>
          <cell r="D214">
            <v>12.284442006639679</v>
          </cell>
        </row>
        <row r="215">
          <cell r="A215">
            <v>40391</v>
          </cell>
          <cell r="B215">
            <v>2.6470058044349969</v>
          </cell>
          <cell r="C215">
            <v>18.213531015150991</v>
          </cell>
          <cell r="D215">
            <v>16.050111200208377</v>
          </cell>
        </row>
        <row r="216">
          <cell r="A216">
            <v>40422</v>
          </cell>
          <cell r="B216">
            <v>-1.1823100366219421</v>
          </cell>
          <cell r="C216">
            <v>11.160051759304608</v>
          </cell>
          <cell r="D216">
            <v>11.480546131053401</v>
          </cell>
        </row>
        <row r="217">
          <cell r="A217">
            <v>40452</v>
          </cell>
          <cell r="B217">
            <v>0.93029314553645293</v>
          </cell>
          <cell r="C217">
            <v>8.6967193493864272</v>
          </cell>
          <cell r="D217">
            <v>9.3240407168623705</v>
          </cell>
        </row>
        <row r="218">
          <cell r="A218">
            <v>40483</v>
          </cell>
          <cell r="B218">
            <v>2.5654418501809317</v>
          </cell>
          <cell r="C218">
            <v>14.976336058272068</v>
          </cell>
          <cell r="D218">
            <v>14.06236860035861</v>
          </cell>
        </row>
        <row r="219">
          <cell r="A219">
            <v>40513</v>
          </cell>
          <cell r="B219">
            <v>-8.4341598102595583</v>
          </cell>
          <cell r="C219">
            <v>7.7495984033490828</v>
          </cell>
          <cell r="D219">
            <v>6.0965038542191223</v>
          </cell>
        </row>
        <row r="220">
          <cell r="A220">
            <v>40544</v>
          </cell>
          <cell r="B220">
            <v>9.5504158105431287</v>
          </cell>
          <cell r="C220">
            <v>13.618678651611063</v>
          </cell>
          <cell r="D220">
            <v>11.345885448118921</v>
          </cell>
        </row>
        <row r="221">
          <cell r="A221">
            <v>40575</v>
          </cell>
          <cell r="B221">
            <v>1.5362161295244192</v>
          </cell>
          <cell r="C221">
            <v>15.033504223742426</v>
          </cell>
          <cell r="D221">
            <v>14.703158603129921</v>
          </cell>
        </row>
        <row r="222">
          <cell r="A222">
            <v>40603</v>
          </cell>
          <cell r="B222">
            <v>-3.3424701368506788</v>
          </cell>
          <cell r="C222">
            <v>9.5423503304756565</v>
          </cell>
          <cell r="D222">
            <v>10.302273761228392</v>
          </cell>
        </row>
        <row r="223">
          <cell r="A223">
            <v>40634</v>
          </cell>
          <cell r="B223">
            <v>0.3649922190237902</v>
          </cell>
          <cell r="C223">
            <v>7.044427554037739</v>
          </cell>
          <cell r="D223">
            <v>8.6225155001239813</v>
          </cell>
        </row>
        <row r="224">
          <cell r="A224">
            <v>40664</v>
          </cell>
          <cell r="B224">
            <v>-1.8164478151511645</v>
          </cell>
          <cell r="C224">
            <v>7.5026430398300619</v>
          </cell>
          <cell r="D224">
            <v>1.4843460417990286</v>
          </cell>
        </row>
        <row r="225">
          <cell r="A225">
            <v>40695</v>
          </cell>
          <cell r="B225">
            <v>0.43472758968825076</v>
          </cell>
          <cell r="C225">
            <v>-1.3938012256209333</v>
          </cell>
          <cell r="D225">
            <v>1.9868523753239913</v>
          </cell>
        </row>
        <row r="226">
          <cell r="A226">
            <v>40725</v>
          </cell>
          <cell r="B226">
            <v>1.285312629052541</v>
          </cell>
          <cell r="C226">
            <v>1.1280804850292583</v>
          </cell>
          <cell r="D226">
            <v>3.623708210523418</v>
          </cell>
        </row>
        <row r="227">
          <cell r="A227">
            <v>40756</v>
          </cell>
          <cell r="B227">
            <v>-0.62236427124140903</v>
          </cell>
          <cell r="C227">
            <v>5.2399815222668309</v>
          </cell>
          <cell r="D227">
            <v>0.32322956432145133</v>
          </cell>
        </row>
        <row r="228">
          <cell r="A228">
            <v>40787</v>
          </cell>
          <cell r="B228">
            <v>1.5911367521091506</v>
          </cell>
          <cell r="C228">
            <v>3.191551163797584</v>
          </cell>
          <cell r="D228">
            <v>3.138931276974489</v>
          </cell>
        </row>
        <row r="229">
          <cell r="A229">
            <v>40817</v>
          </cell>
          <cell r="B229">
            <v>0.66614238721460595</v>
          </cell>
          <cell r="C229">
            <v>3.3754439387892745</v>
          </cell>
          <cell r="D229">
            <v>2.8690001585734564</v>
          </cell>
        </row>
        <row r="230">
          <cell r="A230">
            <v>40848</v>
          </cell>
          <cell r="B230">
            <v>3.0690936589944613</v>
          </cell>
          <cell r="C230">
            <v>3.5081967904337006</v>
          </cell>
          <cell r="D230">
            <v>3.3741426029104673</v>
          </cell>
        </row>
        <row r="231">
          <cell r="A231">
            <v>40878</v>
          </cell>
          <cell r="B231">
            <v>-4.7792072952499041</v>
          </cell>
          <cell r="C231">
            <v>2.4430891248149038</v>
          </cell>
          <cell r="D231">
            <v>7.5004366631249439</v>
          </cell>
        </row>
        <row r="232">
          <cell r="A232">
            <v>40909</v>
          </cell>
          <cell r="B232">
            <v>0.12380280843238722</v>
          </cell>
          <cell r="C232">
            <v>1.1825699213116252</v>
          </cell>
          <cell r="D232">
            <v>-1.7497793810908036</v>
          </cell>
        </row>
        <row r="233">
          <cell r="A233">
            <v>40940</v>
          </cell>
          <cell r="B233">
            <v>0.42493372579997413</v>
          </cell>
          <cell r="C233">
            <v>1.5229443356171544</v>
          </cell>
          <cell r="D233">
            <v>-2.8250975827909741</v>
          </cell>
        </row>
        <row r="234">
          <cell r="A234">
            <v>40969</v>
          </cell>
          <cell r="B234">
            <v>-0.19039046232414591</v>
          </cell>
          <cell r="C234">
            <v>-1.363427223187756</v>
          </cell>
          <cell r="D234">
            <v>0.34385402622550032</v>
          </cell>
        </row>
        <row r="235">
          <cell r="A235">
            <v>41000</v>
          </cell>
          <cell r="B235">
            <v>-2.5088410915414272</v>
          </cell>
          <cell r="C235">
            <v>-3.0198984045773898</v>
          </cell>
          <cell r="D235">
            <v>-2.529374017092195</v>
          </cell>
        </row>
        <row r="236">
          <cell r="A236">
            <v>41030</v>
          </cell>
          <cell r="B236">
            <v>3.5593299137687495</v>
          </cell>
          <cell r="C236">
            <v>0.1150408746330811</v>
          </cell>
          <cell r="D236">
            <v>2.8073693449355801</v>
          </cell>
        </row>
        <row r="237">
          <cell r="A237">
            <v>41061</v>
          </cell>
          <cell r="B237">
            <v>-2.8804605053654484</v>
          </cell>
          <cell r="C237">
            <v>0.40945290659880129</v>
          </cell>
          <cell r="D237">
            <v>-0.58613582121085983</v>
          </cell>
        </row>
        <row r="238">
          <cell r="A238">
            <v>41091</v>
          </cell>
          <cell r="B238">
            <v>0.41668606064419578</v>
          </cell>
          <cell r="C238">
            <v>0.75219334145795358</v>
          </cell>
          <cell r="D238">
            <v>-1.4387127788403831</v>
          </cell>
        </row>
        <row r="239">
          <cell r="A239">
            <v>41122</v>
          </cell>
          <cell r="B239">
            <v>3.4113400953239505</v>
          </cell>
          <cell r="C239">
            <v>6.3914051765408431E-2</v>
          </cell>
          <cell r="D239">
            <v>2.5618562800111704</v>
          </cell>
        </row>
        <row r="240">
          <cell r="A240">
            <v>41153</v>
          </cell>
          <cell r="B240">
            <v>-0.75815223621641792</v>
          </cell>
          <cell r="C240">
            <v>-3.6968150647099378</v>
          </cell>
          <cell r="D240">
            <v>0.19011946040268413</v>
          </cell>
        </row>
        <row r="241">
          <cell r="A241">
            <v>41183</v>
          </cell>
          <cell r="B241">
            <v>-2.9900425737060488</v>
          </cell>
          <cell r="C241">
            <v>-1.6858719818674217</v>
          </cell>
          <cell r="D241">
            <v>-3.4487763919379688</v>
          </cell>
        </row>
        <row r="242">
          <cell r="A242">
            <v>41214</v>
          </cell>
          <cell r="B242">
            <v>-0.58331600058490096</v>
          </cell>
          <cell r="C242">
            <v>-7.3529576503775615</v>
          </cell>
          <cell r="D242">
            <v>-6.8702154405534799</v>
          </cell>
        </row>
        <row r="243">
          <cell r="A243">
            <v>41244</v>
          </cell>
          <cell r="B243">
            <v>1.0911153054745881</v>
          </cell>
          <cell r="C243">
            <v>-7.2801618957085878</v>
          </cell>
          <cell r="D243">
            <v>-1.1288026296448805</v>
          </cell>
        </row>
        <row r="244">
          <cell r="A244">
            <v>41275</v>
          </cell>
          <cell r="B244">
            <v>-5.0775091720041132E-2</v>
          </cell>
          <cell r="C244">
            <v>-1.634377922171339</v>
          </cell>
          <cell r="D244">
            <v>-1.3011964614642721</v>
          </cell>
        </row>
        <row r="245">
          <cell r="A245">
            <v>41306</v>
          </cell>
          <cell r="B245">
            <v>-0.27203989265196071</v>
          </cell>
          <cell r="C245">
            <v>-6.0999858056668899</v>
          </cell>
          <cell r="D245">
            <v>-1.9861903139566692</v>
          </cell>
        </row>
        <row r="246">
          <cell r="A246">
            <v>41334</v>
          </cell>
          <cell r="B246">
            <v>0.44977502980894712</v>
          </cell>
          <cell r="C246">
            <v>-3.8331146529835678</v>
          </cell>
          <cell r="D246">
            <v>-1.3575428419933644</v>
          </cell>
        </row>
        <row r="247">
          <cell r="A247">
            <v>41365</v>
          </cell>
          <cell r="B247">
            <v>0.23416933199031575</v>
          </cell>
          <cell r="C247">
            <v>5.0125369841031073</v>
          </cell>
          <cell r="D247">
            <v>1.4178604993625186</v>
          </cell>
        </row>
        <row r="248">
          <cell r="A248">
            <v>41395</v>
          </cell>
          <cell r="B248">
            <v>-0.52053884416970675</v>
          </cell>
          <cell r="C248">
            <v>-2.5285661374809223</v>
          </cell>
          <cell r="D248">
            <v>-2.577641990783448</v>
          </cell>
        </row>
        <row r="249">
          <cell r="A249">
            <v>41426</v>
          </cell>
          <cell r="B249">
            <v>0.67610176577682068</v>
          </cell>
          <cell r="C249">
            <v>-1.31520099194843</v>
          </cell>
          <cell r="D249">
            <v>0.99000963384598606</v>
          </cell>
        </row>
        <row r="250">
          <cell r="A250">
            <v>41456</v>
          </cell>
          <cell r="B250">
            <v>1.3786859659371373</v>
          </cell>
          <cell r="C250">
            <v>5.1363770945215492</v>
          </cell>
          <cell r="D250">
            <v>1.9575020249473738</v>
          </cell>
        </row>
        <row r="251">
          <cell r="A251">
            <v>41487</v>
          </cell>
          <cell r="B251">
            <v>2.4885247576771121</v>
          </cell>
          <cell r="C251">
            <v>-1.710534981776263</v>
          </cell>
          <cell r="D251">
            <v>1.0476603521670995</v>
          </cell>
        </row>
        <row r="252">
          <cell r="A252">
            <v>41518</v>
          </cell>
          <cell r="B252">
            <v>0.9245278944801214</v>
          </cell>
          <cell r="C252">
            <v>4.637729435083159</v>
          </cell>
          <cell r="D252">
            <v>2.7609586649178937</v>
          </cell>
        </row>
        <row r="253">
          <cell r="A253">
            <v>41548</v>
          </cell>
          <cell r="B253">
            <v>-4.329058750622039E-2</v>
          </cell>
          <cell r="C253">
            <v>5.215838020841332</v>
          </cell>
          <cell r="D253">
            <v>5.8824017320351629</v>
          </cell>
        </row>
        <row r="254">
          <cell r="A254">
            <v>41579</v>
          </cell>
          <cell r="B254">
            <v>-0.34913432502908393</v>
          </cell>
          <cell r="C254">
            <v>3.861749966748846</v>
          </cell>
          <cell r="D254">
            <v>6.1318137748832982</v>
          </cell>
        </row>
        <row r="255">
          <cell r="A255">
            <v>41609</v>
          </cell>
          <cell r="B255">
            <v>-0.47243436215053691</v>
          </cell>
          <cell r="C255">
            <v>6.6887480215299604</v>
          </cell>
          <cell r="D255">
            <v>4.4903009510240253</v>
          </cell>
        </row>
        <row r="256">
          <cell r="A256">
            <v>41640</v>
          </cell>
          <cell r="B256">
            <v>1.5454501749066196</v>
          </cell>
          <cell r="C256">
            <v>5.9424234040660053</v>
          </cell>
          <cell r="D256">
            <v>6.1590488442518847</v>
          </cell>
        </row>
        <row r="257">
          <cell r="A257">
            <v>41671</v>
          </cell>
          <cell r="B257">
            <v>1.4014982372784459</v>
          </cell>
          <cell r="C257">
            <v>8.0076540770127167</v>
          </cell>
          <cell r="D257">
            <v>7.9405072826553607</v>
          </cell>
        </row>
        <row r="258">
          <cell r="A258">
            <v>41699</v>
          </cell>
          <cell r="B258">
            <v>0.90903725763050147</v>
          </cell>
          <cell r="C258">
            <v>10.638833460537583</v>
          </cell>
          <cell r="D258">
            <v>8.4340175750587889</v>
          </cell>
        </row>
        <row r="259">
          <cell r="A259">
            <v>41730</v>
          </cell>
          <cell r="B259">
            <v>0.59546746650916305</v>
          </cell>
          <cell r="C259">
            <v>9.8961106561193475</v>
          </cell>
          <cell r="D259">
            <v>8.8248723956189536</v>
          </cell>
        </row>
        <row r="260">
          <cell r="A260">
            <v>41760</v>
          </cell>
          <cell r="B260">
            <v>-0.6645882679337376</v>
          </cell>
          <cell r="C260">
            <v>10.369682429729423</v>
          </cell>
          <cell r="D260">
            <v>8.6672905191426821</v>
          </cell>
        </row>
        <row r="261">
          <cell r="A261">
            <v>41791</v>
          </cell>
          <cell r="B261">
            <v>3.7214941647964537</v>
          </cell>
          <cell r="C261">
            <v>11.598498274684999</v>
          </cell>
          <cell r="D261">
            <v>11.954411640885908</v>
          </cell>
        </row>
        <row r="262">
          <cell r="A262">
            <v>41821</v>
          </cell>
          <cell r="B262">
            <v>2.029638688556588</v>
          </cell>
          <cell r="C262">
            <v>12.402722733173533</v>
          </cell>
          <cell r="D262">
            <v>12.673271116845001</v>
          </cell>
        </row>
        <row r="263">
          <cell r="A263">
            <v>41852</v>
          </cell>
          <cell r="B263">
            <v>-5.9216931159954243</v>
          </cell>
          <cell r="C263">
            <v>0.61836718696663695</v>
          </cell>
          <cell r="D263">
            <v>3.4272920096956199</v>
          </cell>
        </row>
        <row r="264">
          <cell r="A264">
            <v>41883</v>
          </cell>
          <cell r="B264">
            <v>2.5806158960380685</v>
          </cell>
          <cell r="C264">
            <v>7.9613060728847387</v>
          </cell>
          <cell r="D264">
            <v>5.1244482996905703</v>
          </cell>
        </row>
        <row r="265">
          <cell r="A265">
            <v>41913</v>
          </cell>
          <cell r="B265">
            <v>-3.2413450057310911</v>
          </cell>
          <cell r="C265">
            <v>1.8218140990660316</v>
          </cell>
          <cell r="D265">
            <v>1.7610552035763476</v>
          </cell>
        </row>
        <row r="266">
          <cell r="A266">
            <v>41944</v>
          </cell>
          <cell r="B266">
            <v>4.6024787066472896</v>
          </cell>
          <cell r="C266">
            <v>5.7022357454689825</v>
          </cell>
          <cell r="D266">
            <v>6.8175227380046692</v>
          </cell>
        </row>
        <row r="267">
          <cell r="A267">
            <v>41974</v>
          </cell>
          <cell r="B267">
            <v>-2.3765467627241037</v>
          </cell>
          <cell r="C267">
            <v>7.6540045199839</v>
          </cell>
          <cell r="D267">
            <v>4.7739424661424152</v>
          </cell>
        </row>
        <row r="268">
          <cell r="A268">
            <v>42005</v>
          </cell>
          <cell r="B268">
            <v>4.8504208157372801</v>
          </cell>
          <cell r="C268">
            <v>6.5809620771571247</v>
          </cell>
          <cell r="D268">
            <v>8.183989919556069</v>
          </cell>
        </row>
        <row r="269">
          <cell r="A269">
            <v>42036</v>
          </cell>
          <cell r="B269">
            <v>-0.93843207038071341</v>
          </cell>
          <cell r="C269">
            <v>5.7498455351991993</v>
          </cell>
          <cell r="D269">
            <v>5.6875475472361927</v>
          </cell>
        </row>
        <row r="270">
          <cell r="A270">
            <v>42064</v>
          </cell>
          <cell r="B270">
            <v>3.1369926429377415</v>
          </cell>
          <cell r="C270">
            <v>11.278179084908913</v>
          </cell>
          <cell r="D270">
            <v>8.021006939149828</v>
          </cell>
        </row>
        <row r="271">
          <cell r="A271">
            <v>42095</v>
          </cell>
          <cell r="B271">
            <v>-0.71723871395415983</v>
          </cell>
          <cell r="C271">
            <v>6.567200498851733</v>
          </cell>
          <cell r="D271">
            <v>6.6114022422374035</v>
          </cell>
        </row>
        <row r="272">
          <cell r="A272">
            <v>42125</v>
          </cell>
          <cell r="B272">
            <v>-0.86053477439956794</v>
          </cell>
          <cell r="C272">
            <v>1.4400027371599151</v>
          </cell>
          <cell r="D272">
            <v>6.4011033019648664</v>
          </cell>
        </row>
        <row r="273">
          <cell r="A273">
            <v>42156</v>
          </cell>
          <cell r="B273">
            <v>2.079137771632773</v>
          </cell>
          <cell r="C273">
            <v>10.962748466461562</v>
          </cell>
          <cell r="D273">
            <v>4.7163171961071413</v>
          </cell>
        </row>
        <row r="274">
          <cell r="A274">
            <v>42186</v>
          </cell>
          <cell r="B274">
            <v>1.18901012208174</v>
          </cell>
          <cell r="C274">
            <v>3.1904232306319642</v>
          </cell>
          <cell r="D274">
            <v>3.8535529175841958</v>
          </cell>
        </row>
        <row r="275">
          <cell r="A275">
            <v>42217</v>
          </cell>
          <cell r="B275">
            <v>-3.8371885249626558</v>
          </cell>
          <cell r="C275">
            <v>6.5885945127506034</v>
          </cell>
          <cell r="D275">
            <v>6.1546488346130701</v>
          </cell>
        </row>
        <row r="276">
          <cell r="A276">
            <v>42248</v>
          </cell>
          <cell r="B276">
            <v>4.3159262878392042</v>
          </cell>
          <cell r="C276">
            <v>7.956430512310547</v>
          </cell>
          <cell r="D276">
            <v>7.9504195428665554</v>
          </cell>
        </row>
        <row r="277">
          <cell r="A277">
            <v>42278</v>
          </cell>
          <cell r="B277">
            <v>0.6848894407681172</v>
          </cell>
          <cell r="C277">
            <v>9.6525568248903255</v>
          </cell>
          <cell r="D277">
            <v>12.330788986285839</v>
          </cell>
        </row>
        <row r="278">
          <cell r="A278">
            <v>42309</v>
          </cell>
          <cell r="B278">
            <v>-0.84005063684283243</v>
          </cell>
          <cell r="C278">
            <v>9.1351824373168995</v>
          </cell>
          <cell r="D278">
            <v>6.4861510504124738</v>
          </cell>
        </row>
        <row r="279">
          <cell r="A279">
            <v>42339</v>
          </cell>
          <cell r="B279">
            <v>-0.94269124876190347</v>
          </cell>
          <cell r="C279">
            <v>9.2560618313120528</v>
          </cell>
          <cell r="D279">
            <v>8.0501784411783035</v>
          </cell>
        </row>
        <row r="280">
          <cell r="A280">
            <v>42370</v>
          </cell>
          <cell r="B280">
            <v>-0.72586828615705201</v>
          </cell>
          <cell r="C280">
            <v>-0.3698982482991795</v>
          </cell>
          <cell r="D280">
            <v>2.3037157392484744</v>
          </cell>
        </row>
        <row r="281">
          <cell r="A281">
            <v>42401</v>
          </cell>
          <cell r="B281">
            <v>-1.4260295315603742</v>
          </cell>
          <cell r="C281">
            <v>6.1069129402296056</v>
          </cell>
          <cell r="D281">
            <v>1.8001598890206196</v>
          </cell>
        </row>
        <row r="282">
          <cell r="A282">
            <v>42430</v>
          </cell>
          <cell r="B282">
            <v>-1.3456059534653377</v>
          </cell>
          <cell r="C282">
            <v>-5.5291394790623087</v>
          </cell>
          <cell r="D282">
            <v>-2.6243365223877646</v>
          </cell>
        </row>
        <row r="283">
          <cell r="A283">
            <v>42461</v>
          </cell>
          <cell r="B283">
            <v>5.297229941469638</v>
          </cell>
          <cell r="C283">
            <v>4.5608104664178057</v>
          </cell>
          <cell r="D283">
            <v>3.274601704157206</v>
          </cell>
        </row>
        <row r="284">
          <cell r="A284">
            <v>42491</v>
          </cell>
          <cell r="B284">
            <v>-0.82649354232202654</v>
          </cell>
          <cell r="C284">
            <v>8.9995826060560233</v>
          </cell>
          <cell r="D284">
            <v>3.3100628061142174</v>
          </cell>
        </row>
        <row r="285">
          <cell r="A285">
            <v>42522</v>
          </cell>
          <cell r="B285">
            <v>-1.3721948953740224</v>
          </cell>
          <cell r="C285">
            <v>-0.47137845437289627</v>
          </cell>
          <cell r="D285">
            <v>-0.18288788270275802</v>
          </cell>
        </row>
        <row r="286">
          <cell r="A286">
            <v>42552</v>
          </cell>
          <cell r="B286">
            <v>1.7897089987637429</v>
          </cell>
          <cell r="C286">
            <v>-4.6795209642302353</v>
          </cell>
          <cell r="D286">
            <v>0.40966685273897951</v>
          </cell>
        </row>
        <row r="287">
          <cell r="A287">
            <v>42583</v>
          </cell>
          <cell r="B287">
            <v>-0.77612842799517523</v>
          </cell>
          <cell r="C287">
            <v>10.815061064742764</v>
          </cell>
          <cell r="D287">
            <v>3.6059130921961611</v>
          </cell>
        </row>
        <row r="288">
          <cell r="A288">
            <v>42614</v>
          </cell>
          <cell r="B288">
            <v>-1.3219473359371392</v>
          </cell>
          <cell r="C288">
            <v>-3.2694427838468698</v>
          </cell>
          <cell r="D288">
            <v>-1.9935870558253583</v>
          </cell>
        </row>
        <row r="289">
          <cell r="A289">
            <v>42644</v>
          </cell>
          <cell r="B289">
            <v>0.4455329582642662</v>
          </cell>
          <cell r="C289">
            <v>-1.8940709745256754</v>
          </cell>
          <cell r="D289">
            <v>-2.2265760415156137</v>
          </cell>
        </row>
        <row r="290">
          <cell r="A290">
            <v>42675</v>
          </cell>
          <cell r="B290">
            <v>2.0945177374796913</v>
          </cell>
          <cell r="C290">
            <v>0.60505031229587303</v>
          </cell>
          <cell r="D290">
            <v>0.66695909681916987</v>
          </cell>
        </row>
        <row r="291">
          <cell r="A291">
            <v>42705</v>
          </cell>
          <cell r="B291">
            <v>-0.17962737271267315</v>
          </cell>
          <cell r="C291">
            <v>-0.19140891915026259</v>
          </cell>
          <cell r="D291">
            <v>1.4424225226569831</v>
          </cell>
        </row>
        <row r="292">
          <cell r="A292">
            <v>42736</v>
          </cell>
          <cell r="B292">
            <v>-0.23847796522562703</v>
          </cell>
          <cell r="C292">
            <v>7.045167944323353</v>
          </cell>
          <cell r="D292">
            <v>1.9404581540528341</v>
          </cell>
        </row>
        <row r="293">
          <cell r="A293">
            <v>42767</v>
          </cell>
          <cell r="B293">
            <v>3.2421805056111168</v>
          </cell>
          <cell r="C293">
            <v>2.942008601308757</v>
          </cell>
          <cell r="D293">
            <v>6.7680964006117534</v>
          </cell>
        </row>
        <row r="294">
          <cell r="A294">
            <v>42795</v>
          </cell>
          <cell r="B294">
            <v>0.60005973630208587</v>
          </cell>
          <cell r="C294">
            <v>12.557961189227228</v>
          </cell>
          <cell r="D294">
            <v>8.87378083500667</v>
          </cell>
        </row>
        <row r="295">
          <cell r="A295">
            <v>42826</v>
          </cell>
          <cell r="B295">
            <v>6.9917433101167603E-2</v>
          </cell>
          <cell r="C295">
            <v>-2.4568443589098621</v>
          </cell>
          <cell r="D295">
            <v>3.4689161798913517</v>
          </cell>
        </row>
        <row r="296">
          <cell r="A296">
            <v>42856</v>
          </cell>
          <cell r="B296">
            <v>1.0050947209462322</v>
          </cell>
          <cell r="C296">
            <v>9.0282914961121747</v>
          </cell>
          <cell r="D296">
            <v>5.379834319798519</v>
          </cell>
        </row>
        <row r="297">
          <cell r="A297">
            <v>42887</v>
          </cell>
          <cell r="B297">
            <v>-0.60344307587362778</v>
          </cell>
          <cell r="C297">
            <v>3.1991310235865171</v>
          </cell>
          <cell r="D297">
            <v>6.2012146525156169</v>
          </cell>
        </row>
        <row r="298">
          <cell r="A298">
            <v>42917</v>
          </cell>
          <cell r="B298">
            <v>-3.133879953562996</v>
          </cell>
          <cell r="C298">
            <v>0.26703555331444306</v>
          </cell>
          <cell r="D298">
            <v>1.0642402733751908</v>
          </cell>
        </row>
        <row r="299">
          <cell r="A299">
            <v>42948</v>
          </cell>
          <cell r="B299">
            <v>3.8215645503438083</v>
          </cell>
          <cell r="C299">
            <v>6.4693166755671569</v>
          </cell>
          <cell r="D299">
            <v>5.7472096083185988</v>
          </cell>
        </row>
        <row r="300">
          <cell r="A300">
            <v>42979</v>
          </cell>
          <cell r="B300">
            <v>8.465999771331667E-3</v>
          </cell>
          <cell r="C300">
            <v>5.2218564377495795</v>
          </cell>
          <cell r="D300">
            <v>7.1729318847382615</v>
          </cell>
        </row>
        <row r="301">
          <cell r="A301">
            <v>43009</v>
          </cell>
          <cell r="B301">
            <v>1.2546602586617723</v>
          </cell>
          <cell r="C301">
            <v>7.6211981813114846</v>
          </cell>
          <cell r="D301">
            <v>8.0362509642200308</v>
          </cell>
        </row>
        <row r="302">
          <cell r="A302">
            <v>43040</v>
          </cell>
          <cell r="B302">
            <v>-1.6479427306930461</v>
          </cell>
          <cell r="C302">
            <v>3.1002556112738944</v>
          </cell>
          <cell r="D302">
            <v>4.0759854443531225</v>
          </cell>
        </row>
        <row r="303">
          <cell r="A303">
            <v>43070</v>
          </cell>
          <cell r="B303">
            <v>0.85814828966607593</v>
          </cell>
          <cell r="C303">
            <v>-0.19736682486252732</v>
          </cell>
          <cell r="D303">
            <v>5.1580042937068242</v>
          </cell>
        </row>
        <row r="304">
          <cell r="A304">
            <v>43101</v>
          </cell>
          <cell r="B304">
            <v>1.3707464594100713</v>
          </cell>
          <cell r="C304">
            <v>7.3676667941874712</v>
          </cell>
          <cell r="D304">
            <v>6.8542778218552201</v>
          </cell>
        </row>
        <row r="305">
          <cell r="A305">
            <v>43132</v>
          </cell>
          <cell r="B305">
            <v>0.55695306185128857</v>
          </cell>
          <cell r="C305">
            <v>4.3080714895763208</v>
          </cell>
          <cell r="D305">
            <v>4.0751032840335597</v>
          </cell>
        </row>
        <row r="306">
          <cell r="A306">
            <v>43160</v>
          </cell>
          <cell r="B306">
            <v>-0.63084785731948045</v>
          </cell>
          <cell r="C306">
            <v>-1.3445646715061912</v>
          </cell>
          <cell r="D306">
            <v>2.8016762574983147</v>
          </cell>
        </row>
        <row r="307">
          <cell r="A307">
            <v>43191</v>
          </cell>
          <cell r="B307">
            <v>-1.2509756625547652E-2</v>
          </cell>
          <cell r="C307">
            <v>7.4829136456952625</v>
          </cell>
          <cell r="D307">
            <v>2.7169989289818233</v>
          </cell>
        </row>
        <row r="308">
          <cell r="A308">
            <v>43221</v>
          </cell>
          <cell r="B308">
            <v>1.8077767353891687</v>
          </cell>
          <cell r="C308">
            <v>0.42785263917848226</v>
          </cell>
          <cell r="D308">
            <v>3.5332853534006716</v>
          </cell>
        </row>
        <row r="309">
          <cell r="A309">
            <v>43252</v>
          </cell>
          <cell r="B309">
            <v>-0.9881098335480516</v>
          </cell>
          <cell r="C309">
            <v>4.2779929957706742</v>
          </cell>
          <cell r="D309">
            <v>3.1326093700396456</v>
          </cell>
        </row>
        <row r="310">
          <cell r="A310">
            <v>43282</v>
          </cell>
          <cell r="B310">
            <v>-2.0218292526569428</v>
          </cell>
          <cell r="C310">
            <v>6.1223625729061695</v>
          </cell>
          <cell r="D310">
            <v>4.3166011566544427</v>
          </cell>
        </row>
        <row r="311">
          <cell r="A311">
            <v>43313</v>
          </cell>
          <cell r="B311">
            <v>3.9998167592518001</v>
          </cell>
          <cell r="C311">
            <v>1.6183486788531525</v>
          </cell>
          <cell r="D311">
            <v>4.4957032985117849</v>
          </cell>
        </row>
        <row r="312">
          <cell r="A312">
            <v>43344</v>
          </cell>
          <cell r="B312">
            <v>-2.0336728570315046</v>
          </cell>
          <cell r="C312">
            <v>-0.53456881285025304</v>
          </cell>
          <cell r="D312">
            <v>2.3619365824487488</v>
          </cell>
        </row>
        <row r="313">
          <cell r="A313">
            <v>43374</v>
          </cell>
          <cell r="B313">
            <v>2.1329513283880601</v>
          </cell>
          <cell r="C313">
            <v>6.0386186396037118</v>
          </cell>
          <cell r="D313">
            <v>3.2498322560956723</v>
          </cell>
        </row>
        <row r="314">
          <cell r="A314">
            <v>43405</v>
          </cell>
          <cell r="B314">
            <v>-1.030305519407122</v>
          </cell>
          <cell r="C314">
            <v>4.035525003007308</v>
          </cell>
          <cell r="D314">
            <v>3.8982268116439798</v>
          </cell>
        </row>
        <row r="315">
          <cell r="A315">
            <v>43435</v>
          </cell>
          <cell r="B315">
            <v>2.5631233041302011</v>
          </cell>
          <cell r="C315">
            <v>5.3865829554703026</v>
          </cell>
          <cell r="D315">
            <v>5.6545933895055782</v>
          </cell>
        </row>
        <row r="316">
          <cell r="A316">
            <v>43466</v>
          </cell>
          <cell r="B316">
            <v>0.62278511159999539</v>
          </cell>
          <cell r="C316">
            <v>4.3712153775384905</v>
          </cell>
          <cell r="D316">
            <v>4.875023791430408</v>
          </cell>
        </row>
        <row r="317">
          <cell r="A317" t="str">
            <v/>
          </cell>
          <cell r="B317" t="str">
            <v/>
          </cell>
          <cell r="C317" t="str">
            <v/>
          </cell>
          <cell r="D317" t="str">
            <v/>
          </cell>
        </row>
        <row r="318">
          <cell r="A318" t="str">
            <v/>
          </cell>
          <cell r="B318" t="str">
            <v/>
          </cell>
          <cell r="C318" t="str">
            <v/>
          </cell>
          <cell r="D318" t="str">
            <v/>
          </cell>
        </row>
        <row r="319">
          <cell r="A319" t="str">
            <v/>
          </cell>
          <cell r="B319" t="str">
            <v/>
          </cell>
          <cell r="C319" t="str">
            <v/>
          </cell>
          <cell r="D319" t="str">
            <v/>
          </cell>
        </row>
        <row r="320">
          <cell r="A320" t="str">
            <v/>
          </cell>
          <cell r="B320" t="str">
            <v/>
          </cell>
          <cell r="C320" t="str">
            <v/>
          </cell>
          <cell r="D320" t="str">
            <v/>
          </cell>
        </row>
        <row r="321">
          <cell r="A321" t="str">
            <v/>
          </cell>
          <cell r="B321" t="str">
            <v/>
          </cell>
          <cell r="C321" t="str">
            <v/>
          </cell>
          <cell r="D321" t="str">
            <v/>
          </cell>
        </row>
        <row r="322">
          <cell r="A322" t="str">
            <v/>
          </cell>
          <cell r="B322" t="str">
            <v/>
          </cell>
          <cell r="C322" t="str">
            <v/>
          </cell>
          <cell r="D322" t="str">
            <v/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 t="str">
            <v/>
          </cell>
        </row>
        <row r="324">
          <cell r="A324" t="str">
            <v/>
          </cell>
          <cell r="B324" t="str">
            <v/>
          </cell>
          <cell r="C324" t="str">
            <v/>
          </cell>
          <cell r="D324" t="str">
            <v/>
          </cell>
        </row>
        <row r="325">
          <cell r="A325" t="str">
            <v/>
          </cell>
          <cell r="B325" t="str">
            <v/>
          </cell>
          <cell r="C325" t="str">
            <v/>
          </cell>
          <cell r="D325" t="str">
            <v/>
          </cell>
        </row>
        <row r="326">
          <cell r="A326" t="str">
            <v/>
          </cell>
          <cell r="B326" t="str">
            <v/>
          </cell>
          <cell r="C326" t="str">
            <v/>
          </cell>
          <cell r="D326" t="str">
            <v/>
          </cell>
        </row>
        <row r="327">
          <cell r="A327" t="str">
            <v/>
          </cell>
          <cell r="B327" t="str">
            <v/>
          </cell>
          <cell r="C327" t="str">
            <v/>
          </cell>
          <cell r="D327" t="str">
            <v/>
          </cell>
        </row>
        <row r="328">
          <cell r="A328" t="str">
            <v/>
          </cell>
          <cell r="B328" t="str">
            <v/>
          </cell>
          <cell r="C328" t="str">
            <v/>
          </cell>
          <cell r="D328" t="str">
            <v/>
          </cell>
        </row>
        <row r="329">
          <cell r="A329" t="str">
            <v/>
          </cell>
          <cell r="B329" t="str">
            <v/>
          </cell>
          <cell r="C329" t="str">
            <v/>
          </cell>
          <cell r="D329" t="str">
            <v/>
          </cell>
        </row>
        <row r="330">
          <cell r="A330" t="str">
            <v/>
          </cell>
          <cell r="B330" t="str">
            <v/>
          </cell>
          <cell r="C330" t="str">
            <v/>
          </cell>
          <cell r="D330" t="str">
            <v/>
          </cell>
        </row>
        <row r="331">
          <cell r="A331" t="str">
            <v/>
          </cell>
          <cell r="B331" t="str">
            <v/>
          </cell>
          <cell r="C331" t="str">
            <v/>
          </cell>
          <cell r="D331" t="str">
            <v/>
          </cell>
        </row>
        <row r="332">
          <cell r="A332" t="str">
            <v/>
          </cell>
          <cell r="B332" t="str">
            <v/>
          </cell>
          <cell r="C332" t="str">
            <v/>
          </cell>
          <cell r="D332" t="str">
            <v/>
          </cell>
        </row>
        <row r="333">
          <cell r="A333" t="str">
            <v/>
          </cell>
          <cell r="B333" t="str">
            <v/>
          </cell>
          <cell r="C333" t="str">
            <v/>
          </cell>
          <cell r="D333" t="str">
            <v/>
          </cell>
        </row>
        <row r="334">
          <cell r="A334" t="str">
            <v/>
          </cell>
          <cell r="B334" t="str">
            <v/>
          </cell>
          <cell r="C334" t="str">
            <v/>
          </cell>
          <cell r="D334" t="str">
            <v/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 t="str">
            <v/>
          </cell>
        </row>
        <row r="336">
          <cell r="A336" t="str">
            <v/>
          </cell>
          <cell r="B336" t="str">
            <v/>
          </cell>
          <cell r="C336" t="str">
            <v/>
          </cell>
          <cell r="D336" t="str">
            <v/>
          </cell>
        </row>
        <row r="337">
          <cell r="A337" t="str">
            <v/>
          </cell>
          <cell r="B337" t="str">
            <v/>
          </cell>
          <cell r="C337" t="str">
            <v/>
          </cell>
          <cell r="D337" t="str">
            <v/>
          </cell>
        </row>
        <row r="338">
          <cell r="A338" t="str">
            <v/>
          </cell>
          <cell r="B338" t="str">
            <v/>
          </cell>
          <cell r="C338" t="str">
            <v/>
          </cell>
          <cell r="D338" t="str">
            <v/>
          </cell>
        </row>
        <row r="339">
          <cell r="A339" t="str">
            <v/>
          </cell>
          <cell r="B339" t="str">
            <v/>
          </cell>
          <cell r="C339" t="str">
            <v/>
          </cell>
          <cell r="D339" t="str">
            <v/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 t="str">
            <v/>
          </cell>
        </row>
        <row r="341">
          <cell r="A341" t="str">
            <v/>
          </cell>
          <cell r="B341" t="str">
            <v/>
          </cell>
          <cell r="C341" t="str">
            <v/>
          </cell>
          <cell r="D341" t="str">
            <v/>
          </cell>
        </row>
        <row r="342">
          <cell r="A342" t="str">
            <v/>
          </cell>
          <cell r="B342" t="str">
            <v/>
          </cell>
          <cell r="C342" t="str">
            <v/>
          </cell>
          <cell r="D342" t="str">
            <v/>
          </cell>
        </row>
        <row r="343">
          <cell r="A343" t="str">
            <v/>
          </cell>
          <cell r="B343" t="str">
            <v/>
          </cell>
          <cell r="C343" t="str">
            <v/>
          </cell>
          <cell r="D343" t="str">
            <v/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 t="str">
            <v/>
          </cell>
        </row>
        <row r="345">
          <cell r="A345" t="str">
            <v/>
          </cell>
          <cell r="B345" t="str">
            <v/>
          </cell>
          <cell r="C345" t="str">
            <v/>
          </cell>
          <cell r="D345" t="str">
            <v/>
          </cell>
        </row>
        <row r="346">
          <cell r="A346" t="str">
            <v/>
          </cell>
          <cell r="B346" t="str">
            <v/>
          </cell>
          <cell r="C346" t="str">
            <v/>
          </cell>
          <cell r="D346" t="str">
            <v/>
          </cell>
        </row>
        <row r="347">
          <cell r="A347" t="str">
            <v/>
          </cell>
          <cell r="B347" t="str">
            <v/>
          </cell>
          <cell r="C347" t="str">
            <v/>
          </cell>
          <cell r="D347" t="str">
            <v/>
          </cell>
        </row>
        <row r="348">
          <cell r="A348" t="str">
            <v/>
          </cell>
          <cell r="B348" t="str">
            <v/>
          </cell>
          <cell r="C348" t="str">
            <v/>
          </cell>
          <cell r="D348" t="str">
            <v/>
          </cell>
        </row>
        <row r="349">
          <cell r="A349" t="str">
            <v/>
          </cell>
          <cell r="B349" t="str">
            <v/>
          </cell>
          <cell r="C349" t="str">
            <v/>
          </cell>
          <cell r="D349" t="str">
            <v/>
          </cell>
        </row>
        <row r="350">
          <cell r="A350" t="str">
            <v/>
          </cell>
          <cell r="B350" t="str">
            <v/>
          </cell>
          <cell r="C350" t="str">
            <v/>
          </cell>
          <cell r="D350" t="str">
            <v/>
          </cell>
        </row>
        <row r="351">
          <cell r="A351" t="str">
            <v/>
          </cell>
          <cell r="B351" t="str">
            <v/>
          </cell>
          <cell r="C351" t="str">
            <v/>
          </cell>
          <cell r="D351" t="str">
            <v/>
          </cell>
        </row>
        <row r="352">
          <cell r="A352" t="str">
            <v/>
          </cell>
          <cell r="B352" t="str">
            <v/>
          </cell>
          <cell r="C352" t="str">
            <v/>
          </cell>
          <cell r="D352" t="str">
            <v/>
          </cell>
        </row>
        <row r="353">
          <cell r="A353" t="str">
            <v/>
          </cell>
          <cell r="B353" t="str">
            <v/>
          </cell>
          <cell r="C353" t="str">
            <v/>
          </cell>
          <cell r="D353" t="str">
            <v/>
          </cell>
        </row>
        <row r="354">
          <cell r="A354" t="str">
            <v/>
          </cell>
          <cell r="B354" t="str">
            <v/>
          </cell>
          <cell r="C354" t="str">
            <v/>
          </cell>
          <cell r="D354" t="str">
            <v/>
          </cell>
        </row>
        <row r="355">
          <cell r="A355" t="str">
            <v/>
          </cell>
          <cell r="B355" t="str">
            <v/>
          </cell>
          <cell r="C355" t="str">
            <v/>
          </cell>
          <cell r="D355" t="str">
            <v/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 t="str">
            <v/>
          </cell>
        </row>
        <row r="357">
          <cell r="A357" t="str">
            <v/>
          </cell>
          <cell r="B357" t="str">
            <v/>
          </cell>
          <cell r="C357" t="str">
            <v/>
          </cell>
          <cell r="D357" t="str">
            <v/>
          </cell>
        </row>
        <row r="358">
          <cell r="A358" t="str">
            <v/>
          </cell>
          <cell r="B358" t="str">
            <v/>
          </cell>
          <cell r="C358" t="str">
            <v/>
          </cell>
          <cell r="D358" t="str">
            <v/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 t="str">
            <v/>
          </cell>
        </row>
        <row r="360">
          <cell r="A360" t="str">
            <v/>
          </cell>
          <cell r="B360" t="str">
            <v/>
          </cell>
          <cell r="C360" t="str">
            <v/>
          </cell>
          <cell r="D360" t="str">
            <v/>
          </cell>
        </row>
        <row r="361">
          <cell r="A361" t="str">
            <v/>
          </cell>
          <cell r="B361" t="str">
            <v/>
          </cell>
          <cell r="C361" t="str">
            <v/>
          </cell>
          <cell r="D361" t="str">
            <v/>
          </cell>
        </row>
        <row r="362">
          <cell r="A362" t="str">
            <v/>
          </cell>
          <cell r="B362" t="str">
            <v/>
          </cell>
          <cell r="C362" t="str">
            <v/>
          </cell>
          <cell r="D362" t="str">
            <v/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 t="str">
            <v/>
          </cell>
        </row>
        <row r="364">
          <cell r="A364" t="str">
            <v/>
          </cell>
          <cell r="B364" t="str">
            <v/>
          </cell>
          <cell r="C364" t="str">
            <v/>
          </cell>
          <cell r="D364" t="str">
            <v/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 t="str">
            <v/>
          </cell>
        </row>
        <row r="366">
          <cell r="A366" t="str">
            <v/>
          </cell>
          <cell r="B366" t="str">
            <v/>
          </cell>
          <cell r="C366" t="str">
            <v/>
          </cell>
          <cell r="D366" t="str">
            <v/>
          </cell>
        </row>
        <row r="367">
          <cell r="A367" t="str">
            <v/>
          </cell>
          <cell r="B367" t="str">
            <v/>
          </cell>
          <cell r="C367" t="str">
            <v/>
          </cell>
          <cell r="D367" t="str">
            <v/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</row>
        <row r="369">
          <cell r="A369" t="str">
            <v/>
          </cell>
          <cell r="B369" t="str">
            <v/>
          </cell>
          <cell r="C369" t="str">
            <v/>
          </cell>
          <cell r="D369" t="str">
            <v/>
          </cell>
        </row>
        <row r="370">
          <cell r="A370" t="str">
            <v/>
          </cell>
          <cell r="B370" t="str">
            <v/>
          </cell>
          <cell r="C370" t="str">
            <v/>
          </cell>
          <cell r="D370" t="str">
            <v/>
          </cell>
        </row>
        <row r="371">
          <cell r="A371" t="str">
            <v/>
          </cell>
          <cell r="B371" t="str">
            <v/>
          </cell>
          <cell r="C371" t="str">
            <v/>
          </cell>
          <cell r="D371" t="str">
            <v/>
          </cell>
        </row>
        <row r="372">
          <cell r="A372" t="str">
            <v/>
          </cell>
          <cell r="B372" t="str">
            <v/>
          </cell>
          <cell r="C372" t="str">
            <v/>
          </cell>
          <cell r="D372" t="str">
            <v/>
          </cell>
        </row>
        <row r="373">
          <cell r="A373" t="str">
            <v/>
          </cell>
          <cell r="B373" t="str">
            <v/>
          </cell>
          <cell r="C373" t="str">
            <v/>
          </cell>
          <cell r="D373" t="str">
            <v/>
          </cell>
        </row>
        <row r="374">
          <cell r="A374" t="str">
            <v/>
          </cell>
          <cell r="B374" t="str">
            <v/>
          </cell>
          <cell r="C374" t="str">
            <v/>
          </cell>
          <cell r="D374" t="str">
            <v/>
          </cell>
        </row>
        <row r="375">
          <cell r="A375" t="str">
            <v/>
          </cell>
          <cell r="B375" t="str">
            <v/>
          </cell>
          <cell r="C375" t="str">
            <v/>
          </cell>
          <cell r="D375" t="str">
            <v/>
          </cell>
        </row>
        <row r="376">
          <cell r="A376" t="str">
            <v/>
          </cell>
          <cell r="B376" t="str">
            <v/>
          </cell>
          <cell r="C376" t="str">
            <v/>
          </cell>
          <cell r="D376" t="str">
            <v/>
          </cell>
        </row>
        <row r="377">
          <cell r="A377" t="str">
            <v/>
          </cell>
          <cell r="B377" t="str">
            <v/>
          </cell>
          <cell r="C377" t="str">
            <v/>
          </cell>
          <cell r="D377" t="str">
            <v/>
          </cell>
        </row>
        <row r="378">
          <cell r="A378" t="str">
            <v/>
          </cell>
          <cell r="B378" t="str">
            <v/>
          </cell>
          <cell r="C378" t="str">
            <v/>
          </cell>
          <cell r="D378" t="str">
            <v/>
          </cell>
        </row>
        <row r="379">
          <cell r="A379" t="str">
            <v/>
          </cell>
          <cell r="B379" t="str">
            <v/>
          </cell>
          <cell r="C379" t="str">
            <v/>
          </cell>
          <cell r="D379" t="str">
            <v/>
          </cell>
        </row>
        <row r="380">
          <cell r="A380" t="str">
            <v/>
          </cell>
          <cell r="B380" t="str">
            <v/>
          </cell>
          <cell r="C380" t="str">
            <v/>
          </cell>
          <cell r="D380" t="str">
            <v/>
          </cell>
        </row>
        <row r="381">
          <cell r="A381" t="str">
            <v/>
          </cell>
          <cell r="B381" t="str">
            <v/>
          </cell>
          <cell r="C381" t="str">
            <v/>
          </cell>
          <cell r="D381" t="str">
            <v/>
          </cell>
        </row>
        <row r="382">
          <cell r="A382" t="str">
            <v/>
          </cell>
          <cell r="B382" t="str">
            <v/>
          </cell>
          <cell r="C382" t="str">
            <v/>
          </cell>
          <cell r="D382" t="str">
            <v/>
          </cell>
        </row>
        <row r="383">
          <cell r="A383" t="str">
            <v/>
          </cell>
          <cell r="B383" t="str">
            <v/>
          </cell>
          <cell r="C383" t="str">
            <v/>
          </cell>
          <cell r="D383" t="str">
            <v/>
          </cell>
        </row>
        <row r="384">
          <cell r="A384" t="str">
            <v/>
          </cell>
          <cell r="B384" t="str">
            <v/>
          </cell>
          <cell r="C384" t="str">
            <v/>
          </cell>
          <cell r="D384" t="str">
            <v/>
          </cell>
        </row>
        <row r="385">
          <cell r="A385" t="str">
            <v/>
          </cell>
          <cell r="B385" t="str">
            <v/>
          </cell>
          <cell r="C385" t="str">
            <v/>
          </cell>
          <cell r="D385" t="str">
            <v/>
          </cell>
        </row>
        <row r="386">
          <cell r="A386" t="str">
            <v/>
          </cell>
          <cell r="B386" t="str">
            <v/>
          </cell>
          <cell r="C386" t="str">
            <v/>
          </cell>
          <cell r="D386" t="str">
            <v/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 t="str">
            <v/>
          </cell>
        </row>
        <row r="388">
          <cell r="A388" t="str">
            <v/>
          </cell>
          <cell r="B388" t="str">
            <v/>
          </cell>
          <cell r="C388" t="str">
            <v/>
          </cell>
          <cell r="D388" t="str">
            <v/>
          </cell>
        </row>
        <row r="389">
          <cell r="A389" t="str">
            <v/>
          </cell>
          <cell r="B389" t="str">
            <v/>
          </cell>
          <cell r="C389" t="str">
            <v/>
          </cell>
          <cell r="D389" t="str">
            <v/>
          </cell>
        </row>
        <row r="390">
          <cell r="A390" t="str">
            <v/>
          </cell>
          <cell r="B390" t="str">
            <v/>
          </cell>
          <cell r="C390" t="str">
            <v/>
          </cell>
          <cell r="D390" t="str">
            <v/>
          </cell>
        </row>
        <row r="391">
          <cell r="A391" t="str">
            <v/>
          </cell>
          <cell r="B391" t="str">
            <v/>
          </cell>
          <cell r="C391" t="str">
            <v/>
          </cell>
          <cell r="D391" t="str">
            <v/>
          </cell>
        </row>
        <row r="392">
          <cell r="A392" t="str">
            <v/>
          </cell>
          <cell r="B392" t="str">
            <v/>
          </cell>
          <cell r="C392" t="str">
            <v/>
          </cell>
          <cell r="D392" t="str">
            <v/>
          </cell>
        </row>
        <row r="393">
          <cell r="A393" t="str">
            <v/>
          </cell>
          <cell r="B393" t="str">
            <v/>
          </cell>
          <cell r="C393" t="str">
            <v/>
          </cell>
          <cell r="D393" t="str">
            <v/>
          </cell>
        </row>
        <row r="394">
          <cell r="A394" t="str">
            <v/>
          </cell>
          <cell r="B394" t="str">
            <v/>
          </cell>
          <cell r="C394" t="str">
            <v/>
          </cell>
          <cell r="D394" t="str">
            <v/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 t="str">
            <v/>
          </cell>
        </row>
        <row r="396">
          <cell r="A396" t="str">
            <v/>
          </cell>
          <cell r="B396" t="str">
            <v/>
          </cell>
          <cell r="C396" t="str">
            <v/>
          </cell>
          <cell r="D396" t="str">
            <v/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 t="str">
            <v/>
          </cell>
        </row>
        <row r="398">
          <cell r="A398" t="str">
            <v/>
          </cell>
          <cell r="B398" t="str">
            <v/>
          </cell>
          <cell r="C398" t="str">
            <v/>
          </cell>
          <cell r="D398" t="str">
            <v/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 t="str">
            <v/>
          </cell>
        </row>
        <row r="400">
          <cell r="A400" t="str">
            <v/>
          </cell>
          <cell r="B400" t="str">
            <v/>
          </cell>
          <cell r="C400" t="str">
            <v/>
          </cell>
          <cell r="D400" t="str">
            <v/>
          </cell>
        </row>
        <row r="401">
          <cell r="A401" t="str">
            <v/>
          </cell>
          <cell r="B401" t="str">
            <v/>
          </cell>
          <cell r="C401" t="str">
            <v/>
          </cell>
          <cell r="D401" t="str">
            <v/>
          </cell>
        </row>
        <row r="402">
          <cell r="A402" t="str">
            <v/>
          </cell>
          <cell r="B402" t="str">
            <v/>
          </cell>
          <cell r="C402" t="str">
            <v/>
          </cell>
          <cell r="D402" t="str">
            <v/>
          </cell>
        </row>
        <row r="403">
          <cell r="A403" t="str">
            <v/>
          </cell>
          <cell r="B403" t="str">
            <v/>
          </cell>
          <cell r="C403" t="str">
            <v/>
          </cell>
          <cell r="D403" t="str">
            <v/>
          </cell>
        </row>
        <row r="404">
          <cell r="A404" t="str">
            <v/>
          </cell>
          <cell r="B404" t="str">
            <v/>
          </cell>
          <cell r="C404" t="str">
            <v/>
          </cell>
          <cell r="D404" t="str">
            <v/>
          </cell>
        </row>
        <row r="405">
          <cell r="A405" t="str">
            <v/>
          </cell>
          <cell r="B405" t="str">
            <v/>
          </cell>
          <cell r="C405" t="str">
            <v/>
          </cell>
          <cell r="D405" t="str">
            <v/>
          </cell>
        </row>
        <row r="406">
          <cell r="A406" t="str">
            <v/>
          </cell>
          <cell r="B406" t="str">
            <v/>
          </cell>
          <cell r="C406" t="str">
            <v/>
          </cell>
          <cell r="D406" t="str">
            <v/>
          </cell>
        </row>
        <row r="407">
          <cell r="A407" t="str">
            <v/>
          </cell>
          <cell r="B407" t="str">
            <v/>
          </cell>
          <cell r="C407" t="str">
            <v/>
          </cell>
          <cell r="D407" t="str">
            <v/>
          </cell>
        </row>
        <row r="408">
          <cell r="A408" t="str">
            <v/>
          </cell>
          <cell r="B408" t="str">
            <v/>
          </cell>
          <cell r="C408" t="str">
            <v/>
          </cell>
          <cell r="D408" t="str">
            <v/>
          </cell>
        </row>
        <row r="409">
          <cell r="A409" t="str">
            <v/>
          </cell>
          <cell r="B409" t="str">
            <v/>
          </cell>
          <cell r="C409" t="str">
            <v/>
          </cell>
          <cell r="D409" t="str">
            <v/>
          </cell>
        </row>
        <row r="410">
          <cell r="A410" t="str">
            <v/>
          </cell>
          <cell r="B410" t="str">
            <v/>
          </cell>
          <cell r="C410" t="str">
            <v/>
          </cell>
          <cell r="D410" t="str">
            <v/>
          </cell>
        </row>
        <row r="411">
          <cell r="A411" t="str">
            <v/>
          </cell>
          <cell r="B411" t="str">
            <v/>
          </cell>
          <cell r="C411" t="str">
            <v/>
          </cell>
          <cell r="D411" t="str">
            <v/>
          </cell>
        </row>
        <row r="412">
          <cell r="A412" t="str">
            <v/>
          </cell>
          <cell r="B412" t="str">
            <v/>
          </cell>
          <cell r="C412" t="str">
            <v/>
          </cell>
          <cell r="D412" t="str">
            <v/>
          </cell>
        </row>
        <row r="413">
          <cell r="A413" t="str">
            <v/>
          </cell>
          <cell r="B413" t="str">
            <v/>
          </cell>
          <cell r="C413" t="str">
            <v/>
          </cell>
          <cell r="D413" t="str">
            <v/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 t="str">
            <v/>
          </cell>
        </row>
        <row r="415">
          <cell r="A415" t="str">
            <v/>
          </cell>
          <cell r="B415" t="str">
            <v/>
          </cell>
          <cell r="C415" t="str">
            <v/>
          </cell>
          <cell r="D415" t="str">
            <v/>
          </cell>
        </row>
        <row r="416">
          <cell r="A416" t="str">
            <v/>
          </cell>
          <cell r="B416" t="str">
            <v/>
          </cell>
          <cell r="C416" t="str">
            <v/>
          </cell>
          <cell r="D416" t="str">
            <v/>
          </cell>
        </row>
        <row r="417">
          <cell r="A417" t="str">
            <v/>
          </cell>
          <cell r="B417" t="str">
            <v/>
          </cell>
          <cell r="C417" t="str">
            <v/>
          </cell>
          <cell r="D417" t="str">
            <v/>
          </cell>
        </row>
        <row r="418">
          <cell r="A418" t="str">
            <v/>
          </cell>
          <cell r="B418" t="str">
            <v/>
          </cell>
          <cell r="C418" t="str">
            <v/>
          </cell>
          <cell r="D418" t="str">
            <v/>
          </cell>
        </row>
        <row r="419">
          <cell r="A419" t="str">
            <v/>
          </cell>
          <cell r="B419" t="str">
            <v/>
          </cell>
          <cell r="C419" t="str">
            <v/>
          </cell>
          <cell r="D419" t="str">
            <v/>
          </cell>
        </row>
        <row r="420">
          <cell r="A420" t="str">
            <v/>
          </cell>
          <cell r="B420" t="str">
            <v/>
          </cell>
          <cell r="C420" t="str">
            <v/>
          </cell>
          <cell r="D420" t="str">
            <v/>
          </cell>
        </row>
        <row r="421">
          <cell r="A421" t="str">
            <v/>
          </cell>
          <cell r="B421" t="str">
            <v/>
          </cell>
          <cell r="C421" t="str">
            <v/>
          </cell>
          <cell r="D421" t="str">
            <v/>
          </cell>
        </row>
        <row r="422">
          <cell r="A422" t="str">
            <v/>
          </cell>
          <cell r="B422" t="str">
            <v/>
          </cell>
          <cell r="C422" t="str">
            <v/>
          </cell>
          <cell r="D422" t="str">
            <v/>
          </cell>
        </row>
        <row r="423">
          <cell r="A423" t="str">
            <v/>
          </cell>
          <cell r="B423" t="str">
            <v/>
          </cell>
          <cell r="C423" t="str">
            <v/>
          </cell>
          <cell r="D423" t="str">
            <v/>
          </cell>
        </row>
        <row r="424">
          <cell r="A424" t="str">
            <v/>
          </cell>
          <cell r="B424" t="str">
            <v/>
          </cell>
          <cell r="C424" t="str">
            <v/>
          </cell>
          <cell r="D424" t="str">
            <v/>
          </cell>
        </row>
        <row r="425">
          <cell r="A425" t="str">
            <v/>
          </cell>
          <cell r="B425" t="str">
            <v/>
          </cell>
          <cell r="C425" t="str">
            <v/>
          </cell>
          <cell r="D425" t="str">
            <v/>
          </cell>
        </row>
        <row r="426">
          <cell r="A426" t="str">
            <v/>
          </cell>
          <cell r="B426" t="str">
            <v/>
          </cell>
          <cell r="C426" t="str">
            <v/>
          </cell>
          <cell r="D426" t="str">
            <v/>
          </cell>
        </row>
        <row r="427">
          <cell r="A427" t="str">
            <v/>
          </cell>
          <cell r="B427" t="str">
            <v/>
          </cell>
          <cell r="C427" t="str">
            <v/>
          </cell>
          <cell r="D427" t="str">
            <v/>
          </cell>
        </row>
        <row r="428">
          <cell r="A428" t="str">
            <v/>
          </cell>
          <cell r="B428" t="str">
            <v/>
          </cell>
          <cell r="C428" t="str">
            <v/>
          </cell>
          <cell r="D428" t="str">
            <v/>
          </cell>
        </row>
        <row r="429">
          <cell r="A429" t="str">
            <v/>
          </cell>
          <cell r="B429" t="str">
            <v/>
          </cell>
          <cell r="C429" t="str">
            <v/>
          </cell>
          <cell r="D429" t="str">
            <v/>
          </cell>
        </row>
        <row r="430">
          <cell r="A430" t="str">
            <v/>
          </cell>
          <cell r="B430" t="str">
            <v/>
          </cell>
          <cell r="C430" t="str">
            <v/>
          </cell>
          <cell r="D430" t="str">
            <v/>
          </cell>
        </row>
        <row r="431">
          <cell r="A431" t="str">
            <v/>
          </cell>
          <cell r="B431" t="str">
            <v/>
          </cell>
          <cell r="C431" t="str">
            <v/>
          </cell>
          <cell r="D431" t="str">
            <v/>
          </cell>
        </row>
        <row r="432">
          <cell r="A432" t="str">
            <v/>
          </cell>
          <cell r="B432" t="str">
            <v/>
          </cell>
          <cell r="C432" t="str">
            <v/>
          </cell>
          <cell r="D432" t="str">
            <v/>
          </cell>
        </row>
        <row r="433">
          <cell r="A433" t="str">
            <v/>
          </cell>
          <cell r="B433" t="str">
            <v/>
          </cell>
          <cell r="C433" t="str">
            <v/>
          </cell>
          <cell r="D433" t="str">
            <v/>
          </cell>
        </row>
        <row r="434">
          <cell r="A434" t="str">
            <v/>
          </cell>
          <cell r="B434" t="str">
            <v/>
          </cell>
          <cell r="C434" t="str">
            <v/>
          </cell>
          <cell r="D434" t="str">
            <v/>
          </cell>
        </row>
        <row r="435">
          <cell r="A435" t="str">
            <v/>
          </cell>
          <cell r="B435" t="str">
            <v/>
          </cell>
          <cell r="C435" t="str">
            <v/>
          </cell>
          <cell r="D435" t="str">
            <v/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 t="str">
            <v/>
          </cell>
        </row>
        <row r="437">
          <cell r="A437" t="str">
            <v/>
          </cell>
          <cell r="B437" t="str">
            <v/>
          </cell>
          <cell r="C437" t="str">
            <v/>
          </cell>
          <cell r="D437" t="str">
            <v/>
          </cell>
        </row>
        <row r="438">
          <cell r="A438" t="str">
            <v/>
          </cell>
          <cell r="B438" t="str">
            <v/>
          </cell>
          <cell r="C438" t="str">
            <v/>
          </cell>
          <cell r="D438" t="str">
            <v/>
          </cell>
        </row>
        <row r="439">
          <cell r="A439" t="str">
            <v/>
          </cell>
          <cell r="B439" t="str">
            <v/>
          </cell>
          <cell r="C439" t="str">
            <v/>
          </cell>
          <cell r="D439" t="str">
            <v/>
          </cell>
        </row>
        <row r="440">
          <cell r="A440" t="str">
            <v/>
          </cell>
          <cell r="B440" t="str">
            <v/>
          </cell>
          <cell r="C440" t="str">
            <v/>
          </cell>
          <cell r="D440" t="str">
            <v/>
          </cell>
        </row>
        <row r="441">
          <cell r="A441" t="str">
            <v/>
          </cell>
          <cell r="B441" t="str">
            <v/>
          </cell>
          <cell r="C441" t="str">
            <v/>
          </cell>
          <cell r="D441" t="str">
            <v/>
          </cell>
        </row>
        <row r="442">
          <cell r="A442" t="str">
            <v/>
          </cell>
          <cell r="B442" t="str">
            <v/>
          </cell>
          <cell r="C442" t="str">
            <v/>
          </cell>
          <cell r="D442" t="str">
            <v/>
          </cell>
        </row>
        <row r="443">
          <cell r="A443" t="str">
            <v/>
          </cell>
          <cell r="B443" t="str">
            <v/>
          </cell>
          <cell r="C443" t="str">
            <v/>
          </cell>
          <cell r="D443" t="str">
            <v/>
          </cell>
        </row>
        <row r="444">
          <cell r="A444" t="str">
            <v/>
          </cell>
          <cell r="B444" t="str">
            <v/>
          </cell>
          <cell r="C444" t="str">
            <v/>
          </cell>
          <cell r="D444" t="str">
            <v/>
          </cell>
        </row>
        <row r="445">
          <cell r="A445" t="str">
            <v/>
          </cell>
          <cell r="B445" t="str">
            <v/>
          </cell>
          <cell r="C445" t="str">
            <v/>
          </cell>
          <cell r="D445" t="str">
            <v/>
          </cell>
        </row>
        <row r="446">
          <cell r="A446" t="str">
            <v/>
          </cell>
          <cell r="B446" t="str">
            <v/>
          </cell>
          <cell r="C446" t="str">
            <v/>
          </cell>
          <cell r="D446" t="str">
            <v/>
          </cell>
        </row>
        <row r="447">
          <cell r="A447" t="str">
            <v/>
          </cell>
          <cell r="B447" t="str">
            <v/>
          </cell>
          <cell r="C447" t="str">
            <v/>
          </cell>
          <cell r="D447" t="str">
            <v/>
          </cell>
        </row>
        <row r="448">
          <cell r="A448" t="str">
            <v/>
          </cell>
          <cell r="B448" t="str">
            <v/>
          </cell>
          <cell r="C448" t="str">
            <v/>
          </cell>
          <cell r="D448" t="str">
            <v/>
          </cell>
        </row>
        <row r="449">
          <cell r="A449" t="str">
            <v/>
          </cell>
          <cell r="B449" t="str">
            <v/>
          </cell>
          <cell r="C449" t="str">
            <v/>
          </cell>
          <cell r="D449" t="str">
            <v/>
          </cell>
        </row>
        <row r="450">
          <cell r="A450" t="str">
            <v/>
          </cell>
          <cell r="B450" t="str">
            <v/>
          </cell>
          <cell r="C450" t="str">
            <v/>
          </cell>
          <cell r="D450" t="str">
            <v/>
          </cell>
        </row>
        <row r="451">
          <cell r="A451" t="str">
            <v/>
          </cell>
          <cell r="B451" t="str">
            <v/>
          </cell>
          <cell r="C451" t="str">
            <v/>
          </cell>
          <cell r="D451" t="str">
            <v/>
          </cell>
        </row>
        <row r="452">
          <cell r="A452" t="str">
            <v/>
          </cell>
          <cell r="B452" t="str">
            <v/>
          </cell>
          <cell r="C452" t="str">
            <v/>
          </cell>
          <cell r="D452" t="str">
            <v/>
          </cell>
        </row>
        <row r="453">
          <cell r="A453" t="str">
            <v/>
          </cell>
          <cell r="B453" t="str">
            <v/>
          </cell>
          <cell r="C453" t="str">
            <v/>
          </cell>
          <cell r="D453" t="str">
            <v/>
          </cell>
        </row>
        <row r="454">
          <cell r="A454" t="str">
            <v/>
          </cell>
          <cell r="B454" t="str">
            <v/>
          </cell>
          <cell r="C454" t="str">
            <v/>
          </cell>
          <cell r="D454" t="str">
            <v/>
          </cell>
        </row>
        <row r="455">
          <cell r="A455" t="str">
            <v/>
          </cell>
          <cell r="B455" t="str">
            <v/>
          </cell>
          <cell r="C455" t="str">
            <v/>
          </cell>
          <cell r="D455" t="str">
            <v/>
          </cell>
        </row>
        <row r="456">
          <cell r="A456" t="str">
            <v/>
          </cell>
          <cell r="B456" t="str">
            <v/>
          </cell>
          <cell r="C456" t="str">
            <v/>
          </cell>
          <cell r="D456" t="str">
            <v/>
          </cell>
        </row>
        <row r="457">
          <cell r="A457" t="str">
            <v/>
          </cell>
          <cell r="B457" t="str">
            <v/>
          </cell>
          <cell r="C457" t="str">
            <v/>
          </cell>
          <cell r="D457" t="str">
            <v/>
          </cell>
        </row>
        <row r="458">
          <cell r="A458" t="str">
            <v/>
          </cell>
          <cell r="B458" t="str">
            <v/>
          </cell>
          <cell r="C458" t="str">
            <v/>
          </cell>
          <cell r="D458" t="str">
            <v/>
          </cell>
        </row>
        <row r="459">
          <cell r="A459" t="str">
            <v/>
          </cell>
          <cell r="B459" t="str">
            <v/>
          </cell>
          <cell r="C459" t="str">
            <v/>
          </cell>
          <cell r="D459" t="str">
            <v/>
          </cell>
        </row>
        <row r="460">
          <cell r="A460" t="str">
            <v/>
          </cell>
          <cell r="B460" t="str">
            <v/>
          </cell>
          <cell r="C460" t="str">
            <v/>
          </cell>
          <cell r="D460" t="str">
            <v/>
          </cell>
        </row>
        <row r="461">
          <cell r="A461" t="str">
            <v/>
          </cell>
          <cell r="B461" t="str">
            <v/>
          </cell>
          <cell r="C461" t="str">
            <v/>
          </cell>
          <cell r="D461" t="str">
            <v/>
          </cell>
        </row>
        <row r="462">
          <cell r="A462" t="str">
            <v/>
          </cell>
          <cell r="B462" t="str">
            <v/>
          </cell>
          <cell r="C462" t="str">
            <v/>
          </cell>
          <cell r="D462" t="str">
            <v/>
          </cell>
        </row>
        <row r="463">
          <cell r="A463" t="str">
            <v/>
          </cell>
          <cell r="B463" t="str">
            <v/>
          </cell>
          <cell r="C463" t="str">
            <v/>
          </cell>
          <cell r="D463" t="str">
            <v/>
          </cell>
        </row>
        <row r="464">
          <cell r="A464" t="str">
            <v/>
          </cell>
          <cell r="B464" t="str">
            <v/>
          </cell>
          <cell r="C464" t="str">
            <v/>
          </cell>
          <cell r="D464" t="str">
            <v/>
          </cell>
        </row>
        <row r="465">
          <cell r="A465" t="str">
            <v/>
          </cell>
          <cell r="B465" t="str">
            <v/>
          </cell>
          <cell r="C465" t="str">
            <v/>
          </cell>
          <cell r="D465" t="str">
            <v/>
          </cell>
        </row>
        <row r="466">
          <cell r="A466" t="str">
            <v/>
          </cell>
          <cell r="B466" t="str">
            <v/>
          </cell>
          <cell r="C466" t="str">
            <v/>
          </cell>
          <cell r="D466" t="str">
            <v/>
          </cell>
        </row>
        <row r="467">
          <cell r="A467" t="str">
            <v/>
          </cell>
          <cell r="B467" t="str">
            <v/>
          </cell>
          <cell r="C467" t="str">
            <v/>
          </cell>
          <cell r="D467" t="str">
            <v/>
          </cell>
        </row>
        <row r="468">
          <cell r="A468" t="str">
            <v/>
          </cell>
          <cell r="B468" t="str">
            <v/>
          </cell>
          <cell r="C468" t="str">
            <v/>
          </cell>
          <cell r="D468" t="str">
            <v/>
          </cell>
        </row>
        <row r="469">
          <cell r="A469" t="str">
            <v/>
          </cell>
          <cell r="B469" t="str">
            <v/>
          </cell>
          <cell r="C469" t="str">
            <v/>
          </cell>
          <cell r="D469" t="str">
            <v/>
          </cell>
        </row>
        <row r="470">
          <cell r="A470" t="str">
            <v/>
          </cell>
          <cell r="B470" t="str">
            <v/>
          </cell>
          <cell r="C470" t="str">
            <v/>
          </cell>
          <cell r="D470" t="str">
            <v/>
          </cell>
        </row>
        <row r="471">
          <cell r="A471" t="str">
            <v/>
          </cell>
          <cell r="B471" t="str">
            <v/>
          </cell>
          <cell r="C471" t="str">
            <v/>
          </cell>
          <cell r="D471" t="str">
            <v/>
          </cell>
        </row>
        <row r="472">
          <cell r="A472" t="str">
            <v/>
          </cell>
          <cell r="B472" t="str">
            <v/>
          </cell>
          <cell r="C472" t="str">
            <v/>
          </cell>
          <cell r="D472" t="str">
            <v/>
          </cell>
        </row>
        <row r="473">
          <cell r="A473" t="str">
            <v/>
          </cell>
          <cell r="B473" t="str">
            <v/>
          </cell>
          <cell r="C473" t="str">
            <v/>
          </cell>
          <cell r="D473" t="str">
            <v/>
          </cell>
        </row>
        <row r="474">
          <cell r="A474" t="str">
            <v/>
          </cell>
          <cell r="B474" t="str">
            <v/>
          </cell>
          <cell r="C474" t="str">
            <v/>
          </cell>
          <cell r="D474" t="str">
            <v/>
          </cell>
        </row>
        <row r="475">
          <cell r="A475" t="str">
            <v/>
          </cell>
          <cell r="B475" t="str">
            <v/>
          </cell>
          <cell r="C475" t="str">
            <v/>
          </cell>
          <cell r="D475" t="str">
            <v/>
          </cell>
        </row>
        <row r="476">
          <cell r="A476" t="str">
            <v/>
          </cell>
          <cell r="B476" t="str">
            <v/>
          </cell>
          <cell r="C476" t="str">
            <v/>
          </cell>
          <cell r="D476" t="str">
            <v/>
          </cell>
        </row>
        <row r="477">
          <cell r="A477" t="str">
            <v/>
          </cell>
          <cell r="B477" t="str">
            <v/>
          </cell>
          <cell r="C477" t="str">
            <v/>
          </cell>
          <cell r="D477" t="str">
            <v/>
          </cell>
        </row>
        <row r="478">
          <cell r="A478" t="str">
            <v/>
          </cell>
          <cell r="B478" t="str">
            <v/>
          </cell>
          <cell r="C478" t="str">
            <v/>
          </cell>
          <cell r="D478" t="str">
            <v/>
          </cell>
        </row>
        <row r="479">
          <cell r="A479" t="str">
            <v/>
          </cell>
          <cell r="B479" t="str">
            <v/>
          </cell>
          <cell r="C479" t="str">
            <v/>
          </cell>
          <cell r="D479" t="str">
            <v/>
          </cell>
        </row>
        <row r="480">
          <cell r="A480" t="str">
            <v/>
          </cell>
          <cell r="B480" t="str">
            <v/>
          </cell>
          <cell r="C480" t="str">
            <v/>
          </cell>
          <cell r="D480" t="str">
            <v/>
          </cell>
        </row>
        <row r="481">
          <cell r="A481" t="str">
            <v/>
          </cell>
          <cell r="B481" t="str">
            <v/>
          </cell>
          <cell r="C481" t="str">
            <v/>
          </cell>
          <cell r="D481" t="str">
            <v/>
          </cell>
        </row>
        <row r="482">
          <cell r="A482" t="str">
            <v/>
          </cell>
          <cell r="B482" t="str">
            <v/>
          </cell>
          <cell r="C482" t="str">
            <v/>
          </cell>
          <cell r="D482" t="str">
            <v/>
          </cell>
        </row>
        <row r="483">
          <cell r="A483" t="str">
            <v/>
          </cell>
          <cell r="B483" t="str">
            <v/>
          </cell>
          <cell r="C483" t="str">
            <v/>
          </cell>
          <cell r="D483" t="str">
            <v/>
          </cell>
        </row>
        <row r="484">
          <cell r="A484" t="str">
            <v/>
          </cell>
          <cell r="B484" t="str">
            <v/>
          </cell>
          <cell r="C484" t="str">
            <v/>
          </cell>
          <cell r="D484" t="str">
            <v/>
          </cell>
        </row>
        <row r="485">
          <cell r="A485" t="str">
            <v/>
          </cell>
          <cell r="B485" t="str">
            <v/>
          </cell>
          <cell r="C485" t="str">
            <v/>
          </cell>
          <cell r="D485" t="str">
            <v/>
          </cell>
        </row>
        <row r="486">
          <cell r="A486" t="str">
            <v/>
          </cell>
          <cell r="B486" t="str">
            <v/>
          </cell>
          <cell r="C486" t="str">
            <v/>
          </cell>
          <cell r="D486" t="str">
            <v/>
          </cell>
        </row>
        <row r="487">
          <cell r="A487" t="str">
            <v/>
          </cell>
          <cell r="B487" t="str">
            <v/>
          </cell>
          <cell r="C487" t="str">
            <v/>
          </cell>
          <cell r="D487" t="str">
            <v/>
          </cell>
        </row>
        <row r="488">
          <cell r="A488" t="str">
            <v/>
          </cell>
          <cell r="B488" t="str">
            <v/>
          </cell>
          <cell r="C488" t="str">
            <v/>
          </cell>
          <cell r="D488" t="str">
            <v/>
          </cell>
        </row>
        <row r="489">
          <cell r="A489" t="str">
            <v/>
          </cell>
          <cell r="B489" t="str">
            <v/>
          </cell>
          <cell r="C489" t="str">
            <v/>
          </cell>
          <cell r="D489" t="str">
            <v/>
          </cell>
        </row>
        <row r="490">
          <cell r="A490" t="str">
            <v/>
          </cell>
          <cell r="B490" t="str">
            <v/>
          </cell>
          <cell r="C490" t="str">
            <v/>
          </cell>
          <cell r="D490" t="str">
            <v/>
          </cell>
        </row>
        <row r="491">
          <cell r="A491" t="str">
            <v/>
          </cell>
          <cell r="B491" t="str">
            <v/>
          </cell>
          <cell r="C491" t="str">
            <v/>
          </cell>
          <cell r="D491" t="str">
            <v/>
          </cell>
        </row>
        <row r="492">
          <cell r="A492" t="str">
            <v/>
          </cell>
          <cell r="B492" t="str">
            <v/>
          </cell>
          <cell r="C492" t="str">
            <v/>
          </cell>
          <cell r="D492" t="str">
            <v/>
          </cell>
        </row>
        <row r="493">
          <cell r="A493" t="str">
            <v/>
          </cell>
          <cell r="B493" t="str">
            <v/>
          </cell>
          <cell r="C493" t="str">
            <v/>
          </cell>
          <cell r="D493" t="str">
            <v/>
          </cell>
        </row>
        <row r="494">
          <cell r="A494" t="str">
            <v/>
          </cell>
          <cell r="B494" t="str">
            <v/>
          </cell>
          <cell r="C494" t="str">
            <v/>
          </cell>
          <cell r="D494" t="str">
            <v/>
          </cell>
        </row>
        <row r="495">
          <cell r="A495" t="str">
            <v/>
          </cell>
          <cell r="B495" t="str">
            <v/>
          </cell>
          <cell r="C495" t="str">
            <v/>
          </cell>
          <cell r="D495" t="str">
            <v/>
          </cell>
        </row>
        <row r="496">
          <cell r="A496" t="str">
            <v/>
          </cell>
          <cell r="B496" t="str">
            <v/>
          </cell>
          <cell r="C496" t="str">
            <v/>
          </cell>
          <cell r="D496" t="str">
            <v/>
          </cell>
        </row>
        <row r="497">
          <cell r="A497" t="str">
            <v/>
          </cell>
          <cell r="B497" t="str">
            <v/>
          </cell>
          <cell r="C497" t="str">
            <v/>
          </cell>
          <cell r="D497" t="str">
            <v/>
          </cell>
        </row>
        <row r="498">
          <cell r="A498" t="str">
            <v/>
          </cell>
          <cell r="B498" t="str">
            <v/>
          </cell>
          <cell r="C498" t="str">
            <v/>
          </cell>
          <cell r="D498" t="str">
            <v/>
          </cell>
        </row>
        <row r="499">
          <cell r="A499" t="str">
            <v/>
          </cell>
          <cell r="B499" t="str">
            <v/>
          </cell>
          <cell r="C499" t="str">
            <v/>
          </cell>
          <cell r="D499" t="str">
            <v/>
          </cell>
        </row>
        <row r="500">
          <cell r="A500" t="str">
            <v/>
          </cell>
          <cell r="B500" t="str">
            <v/>
          </cell>
          <cell r="C500" t="str">
            <v/>
          </cell>
          <cell r="D500" t="str">
            <v/>
          </cell>
        </row>
      </sheetData>
      <sheetData sheetId="16">
        <row r="99">
          <cell r="A99">
            <v>36892</v>
          </cell>
          <cell r="B99">
            <v>21.197863375254798</v>
          </cell>
          <cell r="C99">
            <v>68.607452473359388</v>
          </cell>
          <cell r="D99">
            <v>0.6</v>
          </cell>
        </row>
        <row r="100">
          <cell r="A100">
            <v>36923</v>
          </cell>
          <cell r="B100">
            <v>10.431424004139615</v>
          </cell>
          <cell r="C100">
            <v>21.815419983198652</v>
          </cell>
          <cell r="D100">
            <v>0.7</v>
          </cell>
        </row>
        <row r="101">
          <cell r="A101">
            <v>36951</v>
          </cell>
          <cell r="B101">
            <v>2.9064689313943433</v>
          </cell>
          <cell r="C101">
            <v>24.668750771702079</v>
          </cell>
          <cell r="D101">
            <v>3.4</v>
          </cell>
        </row>
        <row r="102">
          <cell r="A102">
            <v>36982</v>
          </cell>
          <cell r="B102">
            <v>11.756069232564997</v>
          </cell>
          <cell r="C102">
            <v>9.5704391877657429</v>
          </cell>
          <cell r="D102">
            <v>1.9</v>
          </cell>
        </row>
        <row r="103">
          <cell r="A103">
            <v>37012</v>
          </cell>
          <cell r="B103">
            <v>8.2109687619067415</v>
          </cell>
          <cell r="C103">
            <v>2.3522912845956228</v>
          </cell>
          <cell r="D103">
            <v>-2.1</v>
          </cell>
        </row>
        <row r="104">
          <cell r="A104">
            <v>37043</v>
          </cell>
          <cell r="B104">
            <v>-0.83687981378038501</v>
          </cell>
          <cell r="C104">
            <v>-1.2870929051741484</v>
          </cell>
          <cell r="D104">
            <v>-4.4000000000000004</v>
          </cell>
        </row>
        <row r="105">
          <cell r="A105">
            <v>37073</v>
          </cell>
          <cell r="B105">
            <v>2.1647602169593512</v>
          </cell>
          <cell r="C105">
            <v>14.173297446081918</v>
          </cell>
          <cell r="D105">
            <v>-6.6</v>
          </cell>
        </row>
        <row r="106">
          <cell r="A106">
            <v>37104</v>
          </cell>
          <cell r="B106">
            <v>1.1811869889430966</v>
          </cell>
          <cell r="C106">
            <v>17.895273101989844</v>
          </cell>
          <cell r="D106">
            <v>-6.5</v>
          </cell>
        </row>
        <row r="107">
          <cell r="A107">
            <v>37135</v>
          </cell>
          <cell r="B107">
            <v>-6.9074381857852813</v>
          </cell>
          <cell r="C107">
            <v>-11.639605039312983</v>
          </cell>
          <cell r="D107">
            <v>-7.8</v>
          </cell>
        </row>
        <row r="108">
          <cell r="A108">
            <v>37165</v>
          </cell>
          <cell r="B108">
            <v>5.3893020197038055</v>
          </cell>
          <cell r="C108">
            <v>-5.0368280980545279</v>
          </cell>
          <cell r="D108">
            <v>-11.6</v>
          </cell>
        </row>
        <row r="109">
          <cell r="A109">
            <v>37196</v>
          </cell>
          <cell r="B109">
            <v>-2.0585508215659019</v>
          </cell>
          <cell r="C109">
            <v>-9.8803156869422963</v>
          </cell>
          <cell r="D109">
            <v>-14.4</v>
          </cell>
        </row>
        <row r="110">
          <cell r="A110">
            <v>37226</v>
          </cell>
          <cell r="B110">
            <v>-3.6994393700140762</v>
          </cell>
          <cell r="C110">
            <v>-12.995163755929724</v>
          </cell>
          <cell r="D110">
            <v>-11.2</v>
          </cell>
        </row>
        <row r="111">
          <cell r="A111">
            <v>37257</v>
          </cell>
          <cell r="B111">
            <v>-5.8953547117634599</v>
          </cell>
          <cell r="C111">
            <v>-30.056226553099421</v>
          </cell>
          <cell r="D111">
            <v>-11.4</v>
          </cell>
        </row>
        <row r="112">
          <cell r="A112">
            <v>37288</v>
          </cell>
          <cell r="B112">
            <v>2.0177019584611315</v>
          </cell>
          <cell r="C112">
            <v>-5.2592891605980583</v>
          </cell>
          <cell r="D112">
            <v>-11</v>
          </cell>
        </row>
        <row r="113">
          <cell r="A113">
            <v>37316</v>
          </cell>
          <cell r="B113">
            <v>3.5876244658819161</v>
          </cell>
          <cell r="C113">
            <v>2.5830788650829817</v>
          </cell>
          <cell r="D113">
            <v>-11.1</v>
          </cell>
        </row>
        <row r="114">
          <cell r="A114">
            <v>37347</v>
          </cell>
          <cell r="B114">
            <v>5.4308719641463767</v>
          </cell>
          <cell r="C114">
            <v>-0.65477146658136576</v>
          </cell>
          <cell r="D114">
            <v>-11.7</v>
          </cell>
        </row>
        <row r="115">
          <cell r="A115">
            <v>37377</v>
          </cell>
          <cell r="B115">
            <v>-4.1744270339597449</v>
          </cell>
          <cell r="C115">
            <v>-10.023420969900386</v>
          </cell>
          <cell r="D115">
            <v>-3</v>
          </cell>
        </row>
        <row r="116">
          <cell r="A116">
            <v>37408</v>
          </cell>
          <cell r="B116">
            <v>5.0250405204228059</v>
          </cell>
          <cell r="C116">
            <v>14.567675816822302</v>
          </cell>
          <cell r="D116">
            <v>-4.7</v>
          </cell>
        </row>
        <row r="117">
          <cell r="A117">
            <v>37438</v>
          </cell>
          <cell r="B117">
            <v>10.462518594834975</v>
          </cell>
          <cell r="C117">
            <v>-4.9729325983096402</v>
          </cell>
          <cell r="D117">
            <v>-6.4</v>
          </cell>
        </row>
        <row r="118">
          <cell r="A118">
            <v>37469</v>
          </cell>
          <cell r="B118">
            <v>-2.6380876714221557</v>
          </cell>
          <cell r="C118">
            <v>-5.1432460881040498</v>
          </cell>
          <cell r="D118">
            <v>-3.2</v>
          </cell>
        </row>
        <row r="119">
          <cell r="A119">
            <v>37500</v>
          </cell>
          <cell r="B119">
            <v>10.777788495546758</v>
          </cell>
          <cell r="C119">
            <v>25.555340059607161</v>
          </cell>
          <cell r="D119">
            <v>-4.5999999999999996</v>
          </cell>
        </row>
        <row r="120">
          <cell r="A120">
            <v>37530</v>
          </cell>
          <cell r="B120">
            <v>-1.3408654199523085</v>
          </cell>
          <cell r="C120">
            <v>26.58114000796472</v>
          </cell>
          <cell r="D120">
            <v>-4.5</v>
          </cell>
        </row>
        <row r="121">
          <cell r="A121">
            <v>37561</v>
          </cell>
          <cell r="B121">
            <v>4.8658564407066081</v>
          </cell>
          <cell r="C121">
            <v>20.467845834476364</v>
          </cell>
          <cell r="D121">
            <v>-4.0999999999999996</v>
          </cell>
        </row>
        <row r="122">
          <cell r="A122">
            <v>37591</v>
          </cell>
          <cell r="B122">
            <v>12.016230322776636</v>
          </cell>
          <cell r="C122">
            <v>20.227142480530063</v>
          </cell>
          <cell r="D122">
            <v>-6.3</v>
          </cell>
        </row>
        <row r="123">
          <cell r="A123">
            <v>37622</v>
          </cell>
          <cell r="B123">
            <v>6.271920374955414</v>
          </cell>
          <cell r="C123">
            <v>17.685478312624412</v>
          </cell>
          <cell r="D123">
            <v>-8.3000000000000007</v>
          </cell>
        </row>
        <row r="124">
          <cell r="A124">
            <v>37653</v>
          </cell>
          <cell r="B124">
            <v>-8.7759875856690428E-2</v>
          </cell>
          <cell r="C124">
            <v>11.576894080209271</v>
          </cell>
          <cell r="D124">
            <v>-7.9</v>
          </cell>
        </row>
        <row r="125">
          <cell r="A125">
            <v>37681</v>
          </cell>
          <cell r="B125">
            <v>5.761205117880408</v>
          </cell>
          <cell r="C125">
            <v>5.1660438635981762</v>
          </cell>
          <cell r="D125">
            <v>-10.4</v>
          </cell>
        </row>
        <row r="126">
          <cell r="A126">
            <v>37712</v>
          </cell>
          <cell r="B126">
            <v>3.4699411496932981</v>
          </cell>
          <cell r="C126">
            <v>19.682489733931845</v>
          </cell>
          <cell r="D126">
            <v>-7.7</v>
          </cell>
        </row>
        <row r="127">
          <cell r="A127">
            <v>37742</v>
          </cell>
          <cell r="B127">
            <v>5.2994909003847255</v>
          </cell>
          <cell r="C127">
            <v>42.007040013405543</v>
          </cell>
          <cell r="D127">
            <v>-7.7</v>
          </cell>
        </row>
        <row r="128">
          <cell r="A128">
            <v>37773</v>
          </cell>
          <cell r="B128">
            <v>5.5476985646164536</v>
          </cell>
          <cell r="C128">
            <v>16.434886825067025</v>
          </cell>
          <cell r="D128">
            <v>-8.9</v>
          </cell>
        </row>
        <row r="129">
          <cell r="A129">
            <v>37803</v>
          </cell>
          <cell r="B129">
            <v>4.8907500376724045</v>
          </cell>
          <cell r="C129">
            <v>24.966741260252775</v>
          </cell>
          <cell r="D129">
            <v>-3.6</v>
          </cell>
        </row>
        <row r="130">
          <cell r="A130">
            <v>37834</v>
          </cell>
          <cell r="B130">
            <v>7.1001550453605233</v>
          </cell>
          <cell r="C130">
            <v>22.70543803493652</v>
          </cell>
          <cell r="D130">
            <v>-5.6</v>
          </cell>
        </row>
        <row r="131">
          <cell r="A131">
            <v>37865</v>
          </cell>
          <cell r="B131">
            <v>9.5423666413588535</v>
          </cell>
          <cell r="C131">
            <v>22.297752290424853</v>
          </cell>
          <cell r="D131">
            <v>-8.6</v>
          </cell>
        </row>
        <row r="132">
          <cell r="A132">
            <v>37895</v>
          </cell>
          <cell r="B132">
            <v>11.580763850878782</v>
          </cell>
          <cell r="C132">
            <v>12.893068926940828</v>
          </cell>
          <cell r="D132">
            <v>-6.2</v>
          </cell>
        </row>
        <row r="133">
          <cell r="A133">
            <v>37926</v>
          </cell>
          <cell r="B133">
            <v>7.3659908243303391</v>
          </cell>
          <cell r="C133">
            <v>22.826091542179299</v>
          </cell>
          <cell r="D133">
            <v>1.4</v>
          </cell>
        </row>
        <row r="134">
          <cell r="A134">
            <v>37956</v>
          </cell>
          <cell r="B134">
            <v>14.9574330410952</v>
          </cell>
          <cell r="C134">
            <v>40.745714199549411</v>
          </cell>
          <cell r="D134">
            <v>0</v>
          </cell>
        </row>
        <row r="135">
          <cell r="A135">
            <v>37987</v>
          </cell>
          <cell r="B135">
            <v>8.1582800044535162</v>
          </cell>
          <cell r="C135">
            <v>28.784000166563061</v>
          </cell>
          <cell r="D135">
            <v>-3.2</v>
          </cell>
        </row>
        <row r="136">
          <cell r="A136">
            <v>38018</v>
          </cell>
          <cell r="B136">
            <v>12.709269508424967</v>
          </cell>
          <cell r="C136">
            <v>42.762766650582961</v>
          </cell>
          <cell r="D136">
            <v>-5.6</v>
          </cell>
        </row>
        <row r="137">
          <cell r="A137">
            <v>38047</v>
          </cell>
          <cell r="B137">
            <v>12.101858191863627</v>
          </cell>
          <cell r="C137">
            <v>19.52061461230889</v>
          </cell>
          <cell r="D137">
            <v>-2.2999999999999998</v>
          </cell>
        </row>
        <row r="138">
          <cell r="A138">
            <v>38078</v>
          </cell>
          <cell r="B138">
            <v>9.5482937775857692</v>
          </cell>
          <cell r="C138">
            <v>22.366896224171413</v>
          </cell>
          <cell r="D138">
            <v>2.4</v>
          </cell>
        </row>
        <row r="139">
          <cell r="A139">
            <v>38108</v>
          </cell>
          <cell r="B139">
            <v>6.8473208195437394</v>
          </cell>
          <cell r="C139">
            <v>19.78948805338247</v>
          </cell>
          <cell r="D139">
            <v>-5.6</v>
          </cell>
        </row>
        <row r="140">
          <cell r="A140">
            <v>38139</v>
          </cell>
          <cell r="B140">
            <v>14.511508521577056</v>
          </cell>
          <cell r="C140">
            <v>11.176467879003596</v>
          </cell>
          <cell r="D140">
            <v>-0.9</v>
          </cell>
        </row>
        <row r="141">
          <cell r="A141">
            <v>38169</v>
          </cell>
          <cell r="B141">
            <v>4.8042548558224496</v>
          </cell>
          <cell r="C141">
            <v>17.549559463169501</v>
          </cell>
          <cell r="D141">
            <v>-6.6</v>
          </cell>
        </row>
        <row r="142">
          <cell r="A142">
            <v>38200</v>
          </cell>
          <cell r="B142">
            <v>5.2811687343680092</v>
          </cell>
          <cell r="C142">
            <v>38.811166970116318</v>
          </cell>
          <cell r="D142">
            <v>-3.9</v>
          </cell>
        </row>
        <row r="143">
          <cell r="A143">
            <v>38231</v>
          </cell>
          <cell r="B143">
            <v>5.5589954704687869</v>
          </cell>
          <cell r="C143">
            <v>1.8781901736909532</v>
          </cell>
          <cell r="D143">
            <v>-2.6</v>
          </cell>
        </row>
        <row r="144">
          <cell r="A144">
            <v>38261</v>
          </cell>
          <cell r="B144">
            <v>4.237289290342261</v>
          </cell>
          <cell r="C144">
            <v>22.499588348415571</v>
          </cell>
          <cell r="D144">
            <v>-5.9</v>
          </cell>
        </row>
        <row r="145">
          <cell r="A145">
            <v>38292</v>
          </cell>
          <cell r="B145">
            <v>9.0297075559084163</v>
          </cell>
          <cell r="C145">
            <v>3.2035496589992647</v>
          </cell>
          <cell r="D145">
            <v>-11.2</v>
          </cell>
        </row>
        <row r="146">
          <cell r="A146">
            <v>38322</v>
          </cell>
          <cell r="B146">
            <v>1.9419243758691351</v>
          </cell>
          <cell r="C146">
            <v>2.3858079557151655</v>
          </cell>
          <cell r="D146">
            <v>-6</v>
          </cell>
        </row>
        <row r="147">
          <cell r="A147">
            <v>38353</v>
          </cell>
          <cell r="B147">
            <v>3.3200535289300745</v>
          </cell>
          <cell r="C147">
            <v>12.586249849861474</v>
          </cell>
          <cell r="D147">
            <v>-8.4</v>
          </cell>
        </row>
        <row r="148">
          <cell r="A148">
            <v>38384</v>
          </cell>
          <cell r="B148">
            <v>0.18426990515563091</v>
          </cell>
          <cell r="C148">
            <v>-1.7471842264009041</v>
          </cell>
          <cell r="D148">
            <v>-13.3</v>
          </cell>
        </row>
        <row r="149">
          <cell r="A149">
            <v>38412</v>
          </cell>
          <cell r="B149">
            <v>1.3911559969249367</v>
          </cell>
          <cell r="C149">
            <v>15.113263891151234</v>
          </cell>
          <cell r="D149">
            <v>-12.6</v>
          </cell>
        </row>
        <row r="150">
          <cell r="A150">
            <v>38443</v>
          </cell>
          <cell r="B150">
            <v>9.1732781684647193</v>
          </cell>
          <cell r="C150">
            <v>48.101724182745585</v>
          </cell>
          <cell r="D150">
            <v>-13.8</v>
          </cell>
        </row>
        <row r="151">
          <cell r="A151">
            <v>38473</v>
          </cell>
          <cell r="B151">
            <v>13.072230579848494</v>
          </cell>
          <cell r="C151">
            <v>16.418310045302235</v>
          </cell>
          <cell r="D151">
            <v>-16.600000000000001</v>
          </cell>
        </row>
        <row r="152">
          <cell r="A152">
            <v>38504</v>
          </cell>
          <cell r="B152">
            <v>5.9402664460737071</v>
          </cell>
          <cell r="C152">
            <v>26.656253170331695</v>
          </cell>
          <cell r="D152">
            <v>-13</v>
          </cell>
        </row>
        <row r="153">
          <cell r="A153">
            <v>38534</v>
          </cell>
          <cell r="B153">
            <v>5.1399853110295481</v>
          </cell>
          <cell r="C153">
            <v>25.597073625310699</v>
          </cell>
          <cell r="D153">
            <v>-11.4</v>
          </cell>
        </row>
        <row r="154">
          <cell r="A154">
            <v>38565</v>
          </cell>
          <cell r="B154">
            <v>11.598706132967493</v>
          </cell>
          <cell r="C154">
            <v>-1.5206790975435922</v>
          </cell>
          <cell r="D154">
            <v>-11.7</v>
          </cell>
        </row>
        <row r="155">
          <cell r="A155">
            <v>38596</v>
          </cell>
          <cell r="B155">
            <v>8.653990968829504</v>
          </cell>
          <cell r="C155">
            <v>38.88841385519251</v>
          </cell>
          <cell r="D155">
            <v>-5.4</v>
          </cell>
        </row>
        <row r="156">
          <cell r="A156">
            <v>38626</v>
          </cell>
          <cell r="B156">
            <v>9.5205663894502663</v>
          </cell>
          <cell r="C156">
            <v>24.40398441439595</v>
          </cell>
          <cell r="D156">
            <v>-5.4</v>
          </cell>
        </row>
        <row r="157">
          <cell r="A157">
            <v>38657</v>
          </cell>
          <cell r="B157">
            <v>7.3539153960909118</v>
          </cell>
          <cell r="C157">
            <v>38.714909910169268</v>
          </cell>
          <cell r="D157">
            <v>-6.6</v>
          </cell>
        </row>
        <row r="158">
          <cell r="A158">
            <v>38687</v>
          </cell>
          <cell r="B158">
            <v>5.9123807049168846</v>
          </cell>
          <cell r="C158">
            <v>-5.6861434445522576</v>
          </cell>
          <cell r="D158">
            <v>-4.2</v>
          </cell>
        </row>
        <row r="159">
          <cell r="A159">
            <v>38718</v>
          </cell>
          <cell r="B159">
            <v>12.332111968974175</v>
          </cell>
          <cell r="C159">
            <v>27.015052959411648</v>
          </cell>
          <cell r="D159">
            <v>-5.6</v>
          </cell>
        </row>
        <row r="160">
          <cell r="A160">
            <v>38749</v>
          </cell>
          <cell r="B160">
            <v>10.850473567737467</v>
          </cell>
          <cell r="C160">
            <v>16.384619271387209</v>
          </cell>
          <cell r="D160">
            <v>-3.8</v>
          </cell>
        </row>
        <row r="161">
          <cell r="A161">
            <v>38777</v>
          </cell>
          <cell r="B161">
            <v>15.044454600220192</v>
          </cell>
          <cell r="C161">
            <v>24.623760536100008</v>
          </cell>
          <cell r="D161">
            <v>-0.2</v>
          </cell>
        </row>
        <row r="162">
          <cell r="A162">
            <v>38808</v>
          </cell>
          <cell r="B162">
            <v>2.4352677153685107</v>
          </cell>
          <cell r="C162">
            <v>-14.930586480412117</v>
          </cell>
          <cell r="D162">
            <v>1.4</v>
          </cell>
        </row>
        <row r="163">
          <cell r="A163">
            <v>38838</v>
          </cell>
          <cell r="B163">
            <v>10.866062081701315</v>
          </cell>
          <cell r="C163">
            <v>8.6481313143837326</v>
          </cell>
          <cell r="D163">
            <v>0.7</v>
          </cell>
        </row>
        <row r="164">
          <cell r="A164">
            <v>38869</v>
          </cell>
          <cell r="B164">
            <v>9.1623982861827642</v>
          </cell>
          <cell r="C164">
            <v>18.066240507526715</v>
          </cell>
          <cell r="D164">
            <v>-2.6</v>
          </cell>
        </row>
        <row r="165">
          <cell r="A165">
            <v>38899</v>
          </cell>
          <cell r="B165">
            <v>12.424879127273528</v>
          </cell>
          <cell r="C165">
            <v>1.8165701493025921</v>
          </cell>
          <cell r="D165">
            <v>-0.4</v>
          </cell>
        </row>
        <row r="166">
          <cell r="A166">
            <v>38930</v>
          </cell>
          <cell r="B166">
            <v>8.7784790586138826</v>
          </cell>
          <cell r="C166">
            <v>10.854521872111135</v>
          </cell>
          <cell r="D166">
            <v>-2.8</v>
          </cell>
        </row>
        <row r="167">
          <cell r="A167">
            <v>38961</v>
          </cell>
          <cell r="B167">
            <v>8.5419100991076533</v>
          </cell>
          <cell r="C167">
            <v>-4.5928616089662597</v>
          </cell>
          <cell r="D167">
            <v>0.3</v>
          </cell>
        </row>
        <row r="168">
          <cell r="A168">
            <v>38991</v>
          </cell>
          <cell r="B168">
            <v>9.9651833276240609</v>
          </cell>
          <cell r="C168">
            <v>-4.4941174856576538</v>
          </cell>
          <cell r="D168">
            <v>1.9</v>
          </cell>
        </row>
        <row r="169">
          <cell r="A169">
            <v>39022</v>
          </cell>
          <cell r="B169">
            <v>10.821788427930116</v>
          </cell>
          <cell r="C169">
            <v>1.456713877345976</v>
          </cell>
          <cell r="D169">
            <v>0.7</v>
          </cell>
        </row>
        <row r="170">
          <cell r="A170">
            <v>39052</v>
          </cell>
          <cell r="B170">
            <v>8.0290105441776802</v>
          </cell>
          <cell r="C170">
            <v>46.182887267071862</v>
          </cell>
          <cell r="D170">
            <v>-1.6</v>
          </cell>
        </row>
        <row r="171">
          <cell r="A171">
            <v>39083</v>
          </cell>
          <cell r="B171">
            <v>11.863484608195378</v>
          </cell>
          <cell r="C171">
            <v>13.217401060667129</v>
          </cell>
          <cell r="D171">
            <v>1.9</v>
          </cell>
        </row>
        <row r="172">
          <cell r="A172">
            <v>39114</v>
          </cell>
          <cell r="B172">
            <v>10.991981720473817</v>
          </cell>
          <cell r="C172">
            <v>31.771441177364466</v>
          </cell>
          <cell r="D172">
            <v>2.2000000000000002</v>
          </cell>
        </row>
        <row r="173">
          <cell r="A173">
            <v>39142</v>
          </cell>
          <cell r="B173">
            <v>4.7623293082044853</v>
          </cell>
          <cell r="C173">
            <v>7.2757558599598582</v>
          </cell>
          <cell r="D173">
            <v>2.2999999999999998</v>
          </cell>
        </row>
        <row r="174">
          <cell r="A174">
            <v>39173</v>
          </cell>
          <cell r="B174">
            <v>9.9636754455312513</v>
          </cell>
          <cell r="C174">
            <v>13.205053147564172</v>
          </cell>
          <cell r="D174">
            <v>-0.3</v>
          </cell>
        </row>
        <row r="175">
          <cell r="A175">
            <v>39203</v>
          </cell>
          <cell r="B175">
            <v>2.7931321061658991</v>
          </cell>
          <cell r="C175">
            <v>18.293440507167077</v>
          </cell>
          <cell r="D175">
            <v>4</v>
          </cell>
        </row>
        <row r="176">
          <cell r="A176">
            <v>39234</v>
          </cell>
          <cell r="B176">
            <v>7.605610728591742</v>
          </cell>
          <cell r="C176">
            <v>-0.48016718346275411</v>
          </cell>
          <cell r="D176">
            <v>3.7</v>
          </cell>
        </row>
        <row r="177">
          <cell r="A177">
            <v>39264</v>
          </cell>
          <cell r="B177">
            <v>11.196004853551173</v>
          </cell>
          <cell r="C177">
            <v>13.58701430261749</v>
          </cell>
          <cell r="D177">
            <v>2.1</v>
          </cell>
        </row>
        <row r="178">
          <cell r="A178">
            <v>39295</v>
          </cell>
          <cell r="B178">
            <v>9.8485496483956751</v>
          </cell>
          <cell r="C178">
            <v>14.790302407852437</v>
          </cell>
          <cell r="D178">
            <v>2</v>
          </cell>
        </row>
        <row r="179">
          <cell r="A179">
            <v>39326</v>
          </cell>
          <cell r="B179">
            <v>6.3521420065845859</v>
          </cell>
          <cell r="C179">
            <v>20.427856920100538</v>
          </cell>
          <cell r="D179">
            <v>-2.7</v>
          </cell>
        </row>
        <row r="180">
          <cell r="A180">
            <v>39356</v>
          </cell>
          <cell r="B180">
            <v>8.7443164981922337</v>
          </cell>
          <cell r="C180">
            <v>16.731189572489697</v>
          </cell>
          <cell r="D180">
            <v>-5.9</v>
          </cell>
        </row>
        <row r="181">
          <cell r="A181">
            <v>39387</v>
          </cell>
          <cell r="B181">
            <v>5.4503470093226554</v>
          </cell>
          <cell r="C181">
            <v>10.966316474494548</v>
          </cell>
          <cell r="D181">
            <v>1.1000000000000001</v>
          </cell>
        </row>
        <row r="182">
          <cell r="A182">
            <v>39417</v>
          </cell>
          <cell r="B182">
            <v>6.8206442028368599</v>
          </cell>
          <cell r="C182">
            <v>13.391128864251627</v>
          </cell>
          <cell r="D182">
            <v>-1.9</v>
          </cell>
        </row>
        <row r="183">
          <cell r="A183">
            <v>39448</v>
          </cell>
          <cell r="B183">
            <v>7.1187748441159187</v>
          </cell>
          <cell r="C183">
            <v>2.7206970413799212</v>
          </cell>
          <cell r="D183">
            <v>-5</v>
          </cell>
        </row>
        <row r="184">
          <cell r="A184">
            <v>39479</v>
          </cell>
          <cell r="B184">
            <v>14.03831790721641</v>
          </cell>
          <cell r="C184">
            <v>-2.9529346018375406</v>
          </cell>
          <cell r="D184">
            <v>-4.3</v>
          </cell>
        </row>
        <row r="185">
          <cell r="A185">
            <v>39508</v>
          </cell>
          <cell r="B185">
            <v>3.2179287061603929</v>
          </cell>
          <cell r="C185">
            <v>11.445873350539898</v>
          </cell>
          <cell r="D185">
            <v>-4.2</v>
          </cell>
        </row>
        <row r="186">
          <cell r="A186">
            <v>39539</v>
          </cell>
          <cell r="B186">
            <v>12.598676791218708</v>
          </cell>
          <cell r="C186">
            <v>-3.5446228473934696</v>
          </cell>
          <cell r="D186">
            <v>-7.3</v>
          </cell>
        </row>
        <row r="187">
          <cell r="A187">
            <v>39569</v>
          </cell>
          <cell r="B187">
            <v>3.9812428826510455</v>
          </cell>
          <cell r="C187">
            <v>-9.5837282877369319</v>
          </cell>
          <cell r="D187">
            <v>-2</v>
          </cell>
        </row>
        <row r="188">
          <cell r="A188">
            <v>39600</v>
          </cell>
          <cell r="B188">
            <v>0.79308152432049894</v>
          </cell>
          <cell r="C188">
            <v>4.82806613849705</v>
          </cell>
          <cell r="D188">
            <v>-5.9</v>
          </cell>
        </row>
        <row r="189">
          <cell r="A189">
            <v>39630</v>
          </cell>
          <cell r="B189">
            <v>1.1533508762107374</v>
          </cell>
          <cell r="C189">
            <v>1.0206804060947263</v>
          </cell>
          <cell r="D189">
            <v>-4.4000000000000004</v>
          </cell>
        </row>
        <row r="190">
          <cell r="A190">
            <v>39661</v>
          </cell>
          <cell r="B190">
            <v>-4.9863260649506032</v>
          </cell>
          <cell r="C190">
            <v>-0.98279920112514674</v>
          </cell>
          <cell r="D190">
            <v>-6.7</v>
          </cell>
        </row>
        <row r="191">
          <cell r="A191">
            <v>39692</v>
          </cell>
          <cell r="B191">
            <v>1.2982991291305268</v>
          </cell>
          <cell r="C191">
            <v>-8.9226124506466107</v>
          </cell>
          <cell r="D191">
            <v>-9.5</v>
          </cell>
        </row>
        <row r="192">
          <cell r="A192">
            <v>39722</v>
          </cell>
          <cell r="B192">
            <v>-5.492833893453124</v>
          </cell>
          <cell r="C192">
            <v>-11.415408574067214</v>
          </cell>
          <cell r="D192">
            <v>-15</v>
          </cell>
        </row>
        <row r="193">
          <cell r="A193">
            <v>39753</v>
          </cell>
          <cell r="B193">
            <v>-10.629719317445492</v>
          </cell>
          <cell r="C193">
            <v>-21.685979044692388</v>
          </cell>
          <cell r="D193">
            <v>-23.3</v>
          </cell>
        </row>
        <row r="194">
          <cell r="A194">
            <v>39783</v>
          </cell>
          <cell r="B194">
            <v>-19.269903101826685</v>
          </cell>
          <cell r="C194">
            <v>-37.839690770264326</v>
          </cell>
          <cell r="D194">
            <v>-27.7</v>
          </cell>
        </row>
        <row r="195">
          <cell r="A195">
            <v>39814</v>
          </cell>
          <cell r="B195">
            <v>-22.616204177318394</v>
          </cell>
          <cell r="C195">
            <v>-25.829275477958404</v>
          </cell>
          <cell r="D195">
            <v>-30.4</v>
          </cell>
        </row>
        <row r="196">
          <cell r="A196">
            <v>39845</v>
          </cell>
          <cell r="B196">
            <v>-28.985962316083118</v>
          </cell>
          <cell r="C196">
            <v>-34.770386116746664</v>
          </cell>
          <cell r="D196">
            <v>-31.1</v>
          </cell>
        </row>
        <row r="197">
          <cell r="A197">
            <v>39873</v>
          </cell>
          <cell r="B197">
            <v>-15.838508992653715</v>
          </cell>
          <cell r="C197">
            <v>-27.753783115360818</v>
          </cell>
          <cell r="D197">
            <v>-34.700000000000003</v>
          </cell>
        </row>
        <row r="198">
          <cell r="A198">
            <v>39904</v>
          </cell>
          <cell r="B198">
            <v>-27.203310965329592</v>
          </cell>
          <cell r="C198">
            <v>-17.839409992788177</v>
          </cell>
          <cell r="D198">
            <v>-32.4</v>
          </cell>
        </row>
        <row r="199">
          <cell r="A199">
            <v>39934</v>
          </cell>
          <cell r="B199">
            <v>-22.232148273142855</v>
          </cell>
          <cell r="C199">
            <v>-26.547455448819946</v>
          </cell>
          <cell r="D199">
            <v>-24.6</v>
          </cell>
        </row>
        <row r="200">
          <cell r="A200">
            <v>39965</v>
          </cell>
          <cell r="B200">
            <v>-18.819940260911736</v>
          </cell>
          <cell r="C200">
            <v>-24.244347885230738</v>
          </cell>
          <cell r="D200">
            <v>-24.5</v>
          </cell>
        </row>
        <row r="201">
          <cell r="A201">
            <v>39995</v>
          </cell>
          <cell r="B201">
            <v>-19.393173774740433</v>
          </cell>
          <cell r="C201">
            <v>-25.452022263830159</v>
          </cell>
          <cell r="D201">
            <v>-18.7</v>
          </cell>
        </row>
        <row r="202">
          <cell r="A202">
            <v>40026</v>
          </cell>
          <cell r="B202">
            <v>-19.731937307998919</v>
          </cell>
          <cell r="C202">
            <v>-22.437630546001301</v>
          </cell>
          <cell r="D202">
            <v>-16.399999999999999</v>
          </cell>
        </row>
        <row r="203">
          <cell r="A203">
            <v>40057</v>
          </cell>
          <cell r="B203">
            <v>-14.661201469863443</v>
          </cell>
          <cell r="C203">
            <v>-17.94253208817986</v>
          </cell>
          <cell r="D203">
            <v>-16.899999999999999</v>
          </cell>
        </row>
        <row r="204">
          <cell r="A204">
            <v>40087</v>
          </cell>
          <cell r="B204">
            <v>-13.081540876052713</v>
          </cell>
          <cell r="C204">
            <v>-6.3072526625842329</v>
          </cell>
          <cell r="D204">
            <v>-14.6</v>
          </cell>
        </row>
        <row r="205">
          <cell r="A205">
            <v>40118</v>
          </cell>
          <cell r="B205">
            <v>-6.9633049143653523</v>
          </cell>
          <cell r="C205">
            <v>-6.1652821253799601</v>
          </cell>
          <cell r="D205">
            <v>-16.100000000000001</v>
          </cell>
        </row>
        <row r="206">
          <cell r="A206">
            <v>40148</v>
          </cell>
          <cell r="B206">
            <v>1.4352255707161419</v>
          </cell>
          <cell r="C206">
            <v>7.1788583913167372</v>
          </cell>
          <cell r="D206">
            <v>-9.8000000000000007</v>
          </cell>
        </row>
        <row r="207">
          <cell r="A207">
            <v>40179</v>
          </cell>
          <cell r="B207">
            <v>3.5860822490427608</v>
          </cell>
          <cell r="C207">
            <v>1.0948461420650943</v>
          </cell>
          <cell r="D207">
            <v>-6.4</v>
          </cell>
        </row>
        <row r="208">
          <cell r="A208">
            <v>40210</v>
          </cell>
          <cell r="B208">
            <v>8.2783790843568852</v>
          </cell>
          <cell r="C208">
            <v>20.597967414504637</v>
          </cell>
          <cell r="D208">
            <v>-8.1999999999999993</v>
          </cell>
        </row>
        <row r="209">
          <cell r="A209">
            <v>40238</v>
          </cell>
          <cell r="B209">
            <v>3.8277007630104407</v>
          </cell>
          <cell r="C209">
            <v>4.7020406503823153</v>
          </cell>
          <cell r="D209">
            <v>-2.5</v>
          </cell>
        </row>
        <row r="210">
          <cell r="A210">
            <v>40269</v>
          </cell>
          <cell r="B210">
            <v>10.116156585669955</v>
          </cell>
          <cell r="C210">
            <v>24.239255248403666</v>
          </cell>
          <cell r="D210">
            <v>-6.7</v>
          </cell>
        </row>
        <row r="211">
          <cell r="A211">
            <v>40299</v>
          </cell>
          <cell r="B211">
            <v>14.558695266796647</v>
          </cell>
          <cell r="C211">
            <v>43.194897467513755</v>
          </cell>
          <cell r="D211">
            <v>-2.2999999999999998</v>
          </cell>
        </row>
        <row r="212">
          <cell r="A212">
            <v>40330</v>
          </cell>
          <cell r="B212">
            <v>15.700033020425479</v>
          </cell>
          <cell r="C212">
            <v>29.957901484798214</v>
          </cell>
          <cell r="D212">
            <v>-4.2</v>
          </cell>
        </row>
        <row r="213">
          <cell r="A213">
            <v>40360</v>
          </cell>
          <cell r="B213">
            <v>9.7924534652798769</v>
          </cell>
          <cell r="C213">
            <v>34.437390087168978</v>
          </cell>
          <cell r="D213">
            <v>-2.7</v>
          </cell>
        </row>
        <row r="214">
          <cell r="A214">
            <v>40391</v>
          </cell>
          <cell r="B214">
            <v>18.213531015150991</v>
          </cell>
          <cell r="C214">
            <v>21.447079887230799</v>
          </cell>
          <cell r="D214">
            <v>1</v>
          </cell>
        </row>
        <row r="215">
          <cell r="A215">
            <v>40422</v>
          </cell>
          <cell r="B215">
            <v>11.160051759304608</v>
          </cell>
          <cell r="C215">
            <v>22.166638386762159</v>
          </cell>
          <cell r="D215">
            <v>0.1</v>
          </cell>
        </row>
        <row r="216">
          <cell r="A216">
            <v>40452</v>
          </cell>
          <cell r="B216">
            <v>8.6967193493864272</v>
          </cell>
          <cell r="C216">
            <v>8.9769438266024082</v>
          </cell>
          <cell r="D216">
            <v>-0.8</v>
          </cell>
        </row>
        <row r="217">
          <cell r="A217">
            <v>40483</v>
          </cell>
          <cell r="B217">
            <v>14.976336058272068</v>
          </cell>
          <cell r="C217">
            <v>28.861912046012321</v>
          </cell>
          <cell r="D217">
            <v>3.3</v>
          </cell>
        </row>
        <row r="218">
          <cell r="A218">
            <v>40513</v>
          </cell>
          <cell r="B218">
            <v>7.7495984033490828</v>
          </cell>
          <cell r="C218">
            <v>12.453365966146663</v>
          </cell>
          <cell r="D218">
            <v>5.7</v>
          </cell>
        </row>
        <row r="219">
          <cell r="A219">
            <v>40544</v>
          </cell>
          <cell r="B219">
            <v>13.618678651611063</v>
          </cell>
          <cell r="C219">
            <v>29.034130835725961</v>
          </cell>
          <cell r="D219">
            <v>6.7</v>
          </cell>
        </row>
        <row r="220">
          <cell r="A220">
            <v>40575</v>
          </cell>
          <cell r="B220">
            <v>15.033504223742426</v>
          </cell>
          <cell r="C220">
            <v>28.754445646622912</v>
          </cell>
          <cell r="D220">
            <v>8.1</v>
          </cell>
        </row>
        <row r="221">
          <cell r="A221">
            <v>40603</v>
          </cell>
          <cell r="B221">
            <v>9.5423503304756565</v>
          </cell>
          <cell r="C221">
            <v>16.564247253477532</v>
          </cell>
          <cell r="D221">
            <v>5.2</v>
          </cell>
        </row>
        <row r="222">
          <cell r="A222">
            <v>40634</v>
          </cell>
          <cell r="B222">
            <v>7.044427554037739</v>
          </cell>
          <cell r="C222">
            <v>4.0751158585480738</v>
          </cell>
          <cell r="D222">
            <v>9.8000000000000007</v>
          </cell>
        </row>
        <row r="223">
          <cell r="A223">
            <v>40664</v>
          </cell>
          <cell r="B223">
            <v>7.5026430398300619</v>
          </cell>
          <cell r="C223">
            <v>3.1481299996941345</v>
          </cell>
          <cell r="D223">
            <v>0.4</v>
          </cell>
        </row>
        <row r="224">
          <cell r="A224">
            <v>40695</v>
          </cell>
          <cell r="B224">
            <v>-1.3938012256209333</v>
          </cell>
          <cell r="C224">
            <v>-4.2881033014858616</v>
          </cell>
          <cell r="D224">
            <v>1.8</v>
          </cell>
        </row>
        <row r="225">
          <cell r="A225">
            <v>40725</v>
          </cell>
          <cell r="B225">
            <v>1.1280804850292583</v>
          </cell>
          <cell r="C225">
            <v>-2.7921535942737705</v>
          </cell>
          <cell r="D225">
            <v>-3</v>
          </cell>
        </row>
        <row r="226">
          <cell r="A226">
            <v>40756</v>
          </cell>
          <cell r="B226">
            <v>5.2399815222668309</v>
          </cell>
          <cell r="C226">
            <v>15.940059271358706</v>
          </cell>
          <cell r="D226">
            <v>-5</v>
          </cell>
        </row>
        <row r="227">
          <cell r="A227">
            <v>40787</v>
          </cell>
          <cell r="B227">
            <v>3.191551163797584</v>
          </cell>
          <cell r="C227">
            <v>10.846580045053273</v>
          </cell>
          <cell r="D227">
            <v>-4.2</v>
          </cell>
        </row>
        <row r="228">
          <cell r="A228">
            <v>40817</v>
          </cell>
          <cell r="B228">
            <v>3.3754439387892745</v>
          </cell>
          <cell r="C228">
            <v>14.734834696635829</v>
          </cell>
          <cell r="D228">
            <v>-7.3</v>
          </cell>
        </row>
        <row r="229">
          <cell r="A229">
            <v>40848</v>
          </cell>
          <cell r="B229">
            <v>3.5081967904337006</v>
          </cell>
          <cell r="C229">
            <v>-4.3613266987833583</v>
          </cell>
          <cell r="D229">
            <v>-8.4</v>
          </cell>
        </row>
        <row r="230">
          <cell r="A230">
            <v>40878</v>
          </cell>
          <cell r="B230">
            <v>2.4430891248149038</v>
          </cell>
          <cell r="C230">
            <v>-0.23085675252661986</v>
          </cell>
          <cell r="D230">
            <v>-7.2</v>
          </cell>
        </row>
        <row r="231">
          <cell r="A231">
            <v>40909</v>
          </cell>
          <cell r="B231">
            <v>1.1825699213116252</v>
          </cell>
          <cell r="C231">
            <v>0.42802842551974152</v>
          </cell>
          <cell r="D231">
            <v>-7.3</v>
          </cell>
        </row>
        <row r="232">
          <cell r="A232">
            <v>40940</v>
          </cell>
          <cell r="B232">
            <v>1.5229443356171544</v>
          </cell>
          <cell r="C232">
            <v>-8.141576901909815</v>
          </cell>
          <cell r="D232">
            <v>-3.7</v>
          </cell>
        </row>
        <row r="233">
          <cell r="A233">
            <v>40969</v>
          </cell>
          <cell r="B233">
            <v>-1.363427223187756</v>
          </cell>
          <cell r="C233">
            <v>19.956937688390795</v>
          </cell>
          <cell r="D233">
            <v>0</v>
          </cell>
        </row>
        <row r="234">
          <cell r="A234">
            <v>41000</v>
          </cell>
          <cell r="B234">
            <v>-3.0198984045773898</v>
          </cell>
          <cell r="C234">
            <v>6.1347722513977629</v>
          </cell>
          <cell r="D234">
            <v>0</v>
          </cell>
        </row>
        <row r="235">
          <cell r="A235">
            <v>41030</v>
          </cell>
          <cell r="B235">
            <v>0.1150408746330811</v>
          </cell>
          <cell r="C235">
            <v>-4.4990727784226863</v>
          </cell>
          <cell r="D235">
            <v>-8.6</v>
          </cell>
        </row>
        <row r="236">
          <cell r="A236">
            <v>41061</v>
          </cell>
          <cell r="B236">
            <v>0.40945290659880129</v>
          </cell>
          <cell r="C236">
            <v>6.6230167531428776</v>
          </cell>
          <cell r="D236">
            <v>-9.1</v>
          </cell>
        </row>
        <row r="237">
          <cell r="A237">
            <v>41091</v>
          </cell>
          <cell r="B237">
            <v>0.75219334145795358</v>
          </cell>
          <cell r="C237">
            <v>-0.45576520231719542</v>
          </cell>
          <cell r="D237">
            <v>-7.9</v>
          </cell>
        </row>
        <row r="238">
          <cell r="A238">
            <v>41122</v>
          </cell>
          <cell r="B238">
            <v>6.3914051765408431E-2</v>
          </cell>
          <cell r="C238">
            <v>-13.681537427302089</v>
          </cell>
          <cell r="D238">
            <v>-10.9</v>
          </cell>
        </row>
        <row r="239">
          <cell r="A239">
            <v>41153</v>
          </cell>
          <cell r="B239">
            <v>-3.6968150647099378</v>
          </cell>
          <cell r="C239">
            <v>-14.245908652233965</v>
          </cell>
          <cell r="D239">
            <v>-11.5</v>
          </cell>
        </row>
        <row r="240">
          <cell r="A240">
            <v>41183</v>
          </cell>
          <cell r="B240">
            <v>-1.6858719818674217</v>
          </cell>
          <cell r="C240">
            <v>-9.7905410330393181</v>
          </cell>
          <cell r="D240">
            <v>-7.3</v>
          </cell>
        </row>
        <row r="241">
          <cell r="A241">
            <v>41214</v>
          </cell>
          <cell r="B241">
            <v>-7.3529576503775615</v>
          </cell>
          <cell r="C241">
            <v>46.342154791540167</v>
          </cell>
          <cell r="D241">
            <v>-8.6</v>
          </cell>
        </row>
        <row r="242">
          <cell r="A242">
            <v>41244</v>
          </cell>
          <cell r="B242">
            <v>-7.2801618957085878</v>
          </cell>
          <cell r="C242">
            <v>-17.01963138408243</v>
          </cell>
          <cell r="D242">
            <v>-8.6999999999999993</v>
          </cell>
        </row>
        <row r="243">
          <cell r="A243">
            <v>41275</v>
          </cell>
          <cell r="B243">
            <v>-1.634377922171339</v>
          </cell>
          <cell r="C243">
            <v>-2.9324431363079384</v>
          </cell>
          <cell r="D243">
            <v>-5.6</v>
          </cell>
        </row>
        <row r="244">
          <cell r="A244">
            <v>41306</v>
          </cell>
          <cell r="B244">
            <v>-6.0999858056668899</v>
          </cell>
          <cell r="C244">
            <v>-0.66119475044537523</v>
          </cell>
          <cell r="D244">
            <v>-8</v>
          </cell>
        </row>
        <row r="245">
          <cell r="A245">
            <v>41334</v>
          </cell>
          <cell r="B245">
            <v>-3.8331146529835678</v>
          </cell>
          <cell r="C245">
            <v>-14.233326837065604</v>
          </cell>
          <cell r="D245">
            <v>-10</v>
          </cell>
        </row>
        <row r="246">
          <cell r="A246">
            <v>41365</v>
          </cell>
          <cell r="B246">
            <v>5.0125369841031073</v>
          </cell>
          <cell r="C246">
            <v>-6.2502040580658758</v>
          </cell>
          <cell r="D246">
            <v>-15.5</v>
          </cell>
        </row>
        <row r="247">
          <cell r="A247">
            <v>41395</v>
          </cell>
          <cell r="B247">
            <v>-2.5285661374809223</v>
          </cell>
          <cell r="C247">
            <v>-3.7261977744320518</v>
          </cell>
          <cell r="D247">
            <v>-7.7</v>
          </cell>
        </row>
        <row r="248">
          <cell r="A248">
            <v>41426</v>
          </cell>
          <cell r="B248">
            <v>-1.31520099194843</v>
          </cell>
          <cell r="C248">
            <v>-4.3428038765181896</v>
          </cell>
          <cell r="D248">
            <v>-3.9</v>
          </cell>
        </row>
        <row r="249">
          <cell r="A249">
            <v>41456</v>
          </cell>
          <cell r="B249">
            <v>5.1363770945215492</v>
          </cell>
          <cell r="C249">
            <v>3.8122846993732225</v>
          </cell>
          <cell r="D249">
            <v>-6.3</v>
          </cell>
        </row>
        <row r="250">
          <cell r="A250">
            <v>41487</v>
          </cell>
          <cell r="B250">
            <v>-1.710534981776263</v>
          </cell>
          <cell r="C250">
            <v>13.103691375131945</v>
          </cell>
          <cell r="D250">
            <v>-5.4</v>
          </cell>
        </row>
        <row r="251">
          <cell r="A251">
            <v>41518</v>
          </cell>
          <cell r="B251">
            <v>4.637729435083159</v>
          </cell>
          <cell r="C251">
            <v>22.516811286051492</v>
          </cell>
          <cell r="D251">
            <v>-1.7</v>
          </cell>
        </row>
        <row r="252">
          <cell r="A252">
            <v>41548</v>
          </cell>
          <cell r="B252">
            <v>5.215838020841332</v>
          </cell>
          <cell r="C252">
            <v>6.26501115520756</v>
          </cell>
          <cell r="D252">
            <v>-1.3</v>
          </cell>
        </row>
        <row r="253">
          <cell r="A253">
            <v>41579</v>
          </cell>
          <cell r="B253">
            <v>3.861749966748846</v>
          </cell>
          <cell r="C253">
            <v>-42.485102440634826</v>
          </cell>
          <cell r="D253">
            <v>2.2999999999999998</v>
          </cell>
        </row>
        <row r="254">
          <cell r="A254">
            <v>41609</v>
          </cell>
          <cell r="B254">
            <v>6.6887480215299604</v>
          </cell>
          <cell r="C254">
            <v>66.706634971944169</v>
          </cell>
          <cell r="D254">
            <v>5.6</v>
          </cell>
        </row>
        <row r="255">
          <cell r="A255">
            <v>41640</v>
          </cell>
          <cell r="B255">
            <v>5.9424234040660053</v>
          </cell>
          <cell r="C255">
            <v>0.44187268839372962</v>
          </cell>
          <cell r="D255">
            <v>3.4</v>
          </cell>
        </row>
        <row r="256">
          <cell r="A256">
            <v>41671</v>
          </cell>
          <cell r="B256">
            <v>8.0076540770127167</v>
          </cell>
          <cell r="C256">
            <v>16.485879327588563</v>
          </cell>
          <cell r="D256">
            <v>6.7</v>
          </cell>
        </row>
        <row r="257">
          <cell r="A257">
            <v>41699</v>
          </cell>
          <cell r="B257">
            <v>10.638833460537583</v>
          </cell>
          <cell r="C257">
            <v>16.040680936987712</v>
          </cell>
          <cell r="D257">
            <v>5.6</v>
          </cell>
        </row>
        <row r="258">
          <cell r="A258">
            <v>41730</v>
          </cell>
          <cell r="B258">
            <v>9.8961106561193475</v>
          </cell>
          <cell r="C258">
            <v>19.413538323021569</v>
          </cell>
          <cell r="D258">
            <v>8.6999999999999993</v>
          </cell>
        </row>
        <row r="259">
          <cell r="A259">
            <v>41760</v>
          </cell>
          <cell r="B259">
            <v>10.369682429729423</v>
          </cell>
          <cell r="C259">
            <v>15.356699307249926</v>
          </cell>
          <cell r="D259">
            <v>6.4</v>
          </cell>
        </row>
        <row r="260">
          <cell r="A260">
            <v>41791</v>
          </cell>
          <cell r="B260">
            <v>11.598498274684999</v>
          </cell>
          <cell r="C260">
            <v>17.40228318500219</v>
          </cell>
          <cell r="D260">
            <v>3.3</v>
          </cell>
        </row>
        <row r="261">
          <cell r="A261">
            <v>41821</v>
          </cell>
          <cell r="B261">
            <v>12.402722733173533</v>
          </cell>
          <cell r="C261">
            <v>18.529099754045703</v>
          </cell>
          <cell r="D261">
            <v>0.7</v>
          </cell>
        </row>
        <row r="262">
          <cell r="A262">
            <v>41852</v>
          </cell>
          <cell r="B262">
            <v>0.61836718696663695</v>
          </cell>
          <cell r="C262">
            <v>4.3502591015423917</v>
          </cell>
          <cell r="D262">
            <v>1.6</v>
          </cell>
        </row>
        <row r="263">
          <cell r="A263">
            <v>41883</v>
          </cell>
          <cell r="B263">
            <v>7.9613060728847387</v>
          </cell>
          <cell r="C263">
            <v>6.0256553237107084</v>
          </cell>
          <cell r="D263">
            <v>2.5</v>
          </cell>
        </row>
        <row r="264">
          <cell r="A264">
            <v>41913</v>
          </cell>
          <cell r="B264">
            <v>1.8218140990660316</v>
          </cell>
          <cell r="C264">
            <v>3.924365888824056</v>
          </cell>
          <cell r="D264">
            <v>7.9</v>
          </cell>
        </row>
        <row r="265">
          <cell r="A265">
            <v>41944</v>
          </cell>
          <cell r="B265">
            <v>5.7022357454689825</v>
          </cell>
          <cell r="C265">
            <v>36.413506085130081</v>
          </cell>
          <cell r="D265">
            <v>8.3000000000000007</v>
          </cell>
        </row>
        <row r="266">
          <cell r="A266">
            <v>41974</v>
          </cell>
          <cell r="B266">
            <v>7.6540045199839</v>
          </cell>
          <cell r="C266">
            <v>3.3521136988595686</v>
          </cell>
          <cell r="D266">
            <v>5.2</v>
          </cell>
        </row>
        <row r="267">
          <cell r="A267">
            <v>42005</v>
          </cell>
          <cell r="B267">
            <v>6.5809620771571247</v>
          </cell>
          <cell r="C267">
            <v>33.498596854141994</v>
          </cell>
          <cell r="D267">
            <v>3.8</v>
          </cell>
        </row>
        <row r="268">
          <cell r="A268">
            <v>42036</v>
          </cell>
          <cell r="B268">
            <v>5.7498455351991993</v>
          </cell>
          <cell r="C268">
            <v>9.8405403363585719E-2</v>
          </cell>
          <cell r="D268">
            <v>4.4000000000000004</v>
          </cell>
        </row>
        <row r="269">
          <cell r="A269">
            <v>42064</v>
          </cell>
          <cell r="B269">
            <v>11.278179084908913</v>
          </cell>
          <cell r="C269">
            <v>2.5244588200082205</v>
          </cell>
          <cell r="D269">
            <v>6.2</v>
          </cell>
        </row>
        <row r="270">
          <cell r="A270">
            <v>42095</v>
          </cell>
          <cell r="B270">
            <v>6.567200498851733</v>
          </cell>
          <cell r="C270">
            <v>3.9100741544112907</v>
          </cell>
          <cell r="D270">
            <v>6.8</v>
          </cell>
        </row>
        <row r="271">
          <cell r="A271">
            <v>42125</v>
          </cell>
          <cell r="B271">
            <v>1.4400027371599151</v>
          </cell>
          <cell r="C271">
            <v>13.329883846843657</v>
          </cell>
          <cell r="D271">
            <v>2.8</v>
          </cell>
        </row>
        <row r="272">
          <cell r="A272">
            <v>42156</v>
          </cell>
          <cell r="B272">
            <v>10.962748466461562</v>
          </cell>
          <cell r="C272">
            <v>6.436310461490848</v>
          </cell>
          <cell r="D272">
            <v>6</v>
          </cell>
        </row>
        <row r="273">
          <cell r="A273">
            <v>42186</v>
          </cell>
          <cell r="B273">
            <v>3.1904232306319642</v>
          </cell>
          <cell r="C273">
            <v>1.0767490612170576</v>
          </cell>
          <cell r="D273">
            <v>5.6</v>
          </cell>
        </row>
        <row r="274">
          <cell r="A274">
            <v>42217</v>
          </cell>
          <cell r="B274">
            <v>6.5885945127506034</v>
          </cell>
          <cell r="C274">
            <v>0.48112900091834376</v>
          </cell>
          <cell r="D274">
            <v>5.9</v>
          </cell>
        </row>
        <row r="275">
          <cell r="A275">
            <v>42248</v>
          </cell>
          <cell r="B275">
            <v>7.956430512310547</v>
          </cell>
          <cell r="C275">
            <v>5.2502106158320032</v>
          </cell>
          <cell r="D275">
            <v>7.6</v>
          </cell>
        </row>
        <row r="276">
          <cell r="A276">
            <v>42278</v>
          </cell>
          <cell r="B276">
            <v>9.6525568248903255</v>
          </cell>
          <cell r="C276">
            <v>18.671568833551248</v>
          </cell>
          <cell r="D276">
            <v>6.4</v>
          </cell>
        </row>
        <row r="277">
          <cell r="A277">
            <v>42309</v>
          </cell>
          <cell r="B277">
            <v>9.1351824373168995</v>
          </cell>
          <cell r="C277">
            <v>12.48977461459458</v>
          </cell>
          <cell r="D277">
            <v>6.5</v>
          </cell>
        </row>
        <row r="278">
          <cell r="A278">
            <v>42339</v>
          </cell>
          <cell r="B278">
            <v>9.2560618313120528</v>
          </cell>
          <cell r="C278">
            <v>6.2082392599051701</v>
          </cell>
          <cell r="D278">
            <v>4.5</v>
          </cell>
        </row>
        <row r="279">
          <cell r="A279">
            <v>42370</v>
          </cell>
          <cell r="B279">
            <v>-0.3698982482991795</v>
          </cell>
          <cell r="C279">
            <v>-16.656552917557136</v>
          </cell>
          <cell r="D279">
            <v>5.4</v>
          </cell>
        </row>
        <row r="280">
          <cell r="A280">
            <v>42401</v>
          </cell>
          <cell r="B280">
            <v>6.1069129402296056</v>
          </cell>
          <cell r="C280">
            <v>5.3886529448745648</v>
          </cell>
          <cell r="D280">
            <v>3.4</v>
          </cell>
        </row>
        <row r="281">
          <cell r="A281">
            <v>42430</v>
          </cell>
          <cell r="B281">
            <v>-5.5291394790623087</v>
          </cell>
          <cell r="C281">
            <v>3.1197122550668013</v>
          </cell>
          <cell r="D281">
            <v>4.5</v>
          </cell>
        </row>
        <row r="282">
          <cell r="A282">
            <v>42461</v>
          </cell>
          <cell r="B282">
            <v>4.5608104664178057</v>
          </cell>
          <cell r="C282">
            <v>-1.9217649246337487</v>
          </cell>
          <cell r="D282">
            <v>1.9</v>
          </cell>
        </row>
        <row r="283">
          <cell r="A283">
            <v>42491</v>
          </cell>
          <cell r="B283">
            <v>8.9995826060560233</v>
          </cell>
          <cell r="C283">
            <v>-3.0708243406121625</v>
          </cell>
          <cell r="D283">
            <v>3.9</v>
          </cell>
        </row>
        <row r="284">
          <cell r="A284">
            <v>42522</v>
          </cell>
          <cell r="B284">
            <v>-0.47137845437289627</v>
          </cell>
          <cell r="C284">
            <v>-3.7485295372948144</v>
          </cell>
          <cell r="D284">
            <v>4.8</v>
          </cell>
        </row>
        <row r="285">
          <cell r="A285">
            <v>42552</v>
          </cell>
          <cell r="B285">
            <v>-4.6795209642302353</v>
          </cell>
          <cell r="C285">
            <v>8.6734366482161818E-2</v>
          </cell>
          <cell r="D285">
            <v>8.3000000000000007</v>
          </cell>
        </row>
        <row r="286">
          <cell r="A286">
            <v>42583</v>
          </cell>
          <cell r="B286">
            <v>10.815061064742764</v>
          </cell>
          <cell r="C286">
            <v>7.4757247183027999</v>
          </cell>
          <cell r="D286">
            <v>3.3</v>
          </cell>
        </row>
        <row r="287">
          <cell r="A287">
            <v>42614</v>
          </cell>
          <cell r="B287">
            <v>-3.2694427838468698</v>
          </cell>
          <cell r="C287">
            <v>1.5983757728867261</v>
          </cell>
          <cell r="D287">
            <v>2.8</v>
          </cell>
        </row>
        <row r="288">
          <cell r="A288">
            <v>42644</v>
          </cell>
          <cell r="B288">
            <v>-1.8940709745256754</v>
          </cell>
          <cell r="C288">
            <v>-7.7565487998236051</v>
          </cell>
          <cell r="D288">
            <v>1.7</v>
          </cell>
        </row>
        <row r="289">
          <cell r="A289">
            <v>42675</v>
          </cell>
          <cell r="B289">
            <v>0.60505031229587303</v>
          </cell>
          <cell r="C289">
            <v>4.7449297618159676</v>
          </cell>
          <cell r="D289">
            <v>3.1</v>
          </cell>
        </row>
        <row r="290">
          <cell r="A290">
            <v>42705</v>
          </cell>
          <cell r="B290">
            <v>-0.19140891915026259</v>
          </cell>
          <cell r="C290">
            <v>-2.8320281344075653</v>
          </cell>
          <cell r="D290">
            <v>4.3</v>
          </cell>
        </row>
        <row r="291">
          <cell r="A291">
            <v>42736</v>
          </cell>
          <cell r="B291">
            <v>7.045167944323353</v>
          </cell>
          <cell r="C291">
            <v>4.2076938562883441</v>
          </cell>
          <cell r="D291">
            <v>4.9000000000000004</v>
          </cell>
        </row>
        <row r="292">
          <cell r="A292">
            <v>42767</v>
          </cell>
          <cell r="B292">
            <v>2.942008601308757</v>
          </cell>
          <cell r="C292">
            <v>1.306069250215188</v>
          </cell>
          <cell r="D292">
            <v>3.7</v>
          </cell>
        </row>
        <row r="293">
          <cell r="A293">
            <v>42795</v>
          </cell>
          <cell r="B293">
            <v>12.557961189227228</v>
          </cell>
          <cell r="C293">
            <v>-1.4716881656440393</v>
          </cell>
          <cell r="D293">
            <v>1.9</v>
          </cell>
        </row>
        <row r="294">
          <cell r="A294">
            <v>42826</v>
          </cell>
          <cell r="B294">
            <v>-2.4568443589098621</v>
          </cell>
          <cell r="C294">
            <v>8.9950902966407682</v>
          </cell>
          <cell r="D294">
            <v>5.5</v>
          </cell>
        </row>
        <row r="295">
          <cell r="A295">
            <v>42856</v>
          </cell>
          <cell r="B295">
            <v>9.0282914961121747</v>
          </cell>
          <cell r="C295">
            <v>5.4079650164577231</v>
          </cell>
          <cell r="D295">
            <v>4.5999999999999996</v>
          </cell>
        </row>
        <row r="296">
          <cell r="A296">
            <v>42887</v>
          </cell>
          <cell r="B296">
            <v>3.1991310235865171</v>
          </cell>
          <cell r="C296">
            <v>4.6078104776502045</v>
          </cell>
          <cell r="D296">
            <v>6.8</v>
          </cell>
        </row>
        <row r="297">
          <cell r="A297">
            <v>42917</v>
          </cell>
          <cell r="B297">
            <v>0.26703555331444306</v>
          </cell>
          <cell r="C297">
            <v>-1.7752461545800458</v>
          </cell>
          <cell r="D297">
            <v>9.9</v>
          </cell>
        </row>
        <row r="298">
          <cell r="A298">
            <v>42948</v>
          </cell>
          <cell r="B298">
            <v>6.4693166755671569</v>
          </cell>
          <cell r="C298">
            <v>12.135188441536911</v>
          </cell>
          <cell r="D298">
            <v>7.2</v>
          </cell>
        </row>
        <row r="299">
          <cell r="A299">
            <v>42979</v>
          </cell>
          <cell r="B299">
            <v>5.2218564377495795</v>
          </cell>
          <cell r="C299">
            <v>1.3324024493156514</v>
          </cell>
          <cell r="D299">
            <v>11</v>
          </cell>
        </row>
        <row r="300">
          <cell r="A300">
            <v>43009</v>
          </cell>
          <cell r="B300">
            <v>7.6211981813114846</v>
          </cell>
          <cell r="C300">
            <v>14.036192735727198</v>
          </cell>
          <cell r="D300">
            <v>9.1999999999999993</v>
          </cell>
        </row>
        <row r="301">
          <cell r="A301">
            <v>43040</v>
          </cell>
          <cell r="B301">
            <v>3.1002556112738944</v>
          </cell>
          <cell r="C301">
            <v>-5.8393031580590247</v>
          </cell>
          <cell r="D301">
            <v>9.1</v>
          </cell>
        </row>
        <row r="302">
          <cell r="A302">
            <v>43070</v>
          </cell>
          <cell r="B302">
            <v>-0.19736682486252732</v>
          </cell>
          <cell r="C302">
            <v>-0.85604588616166666</v>
          </cell>
          <cell r="D302">
            <v>10.199999999999999</v>
          </cell>
        </row>
        <row r="303">
          <cell r="A303">
            <v>43101</v>
          </cell>
          <cell r="B303">
            <v>7.3676667941874712</v>
          </cell>
          <cell r="C303">
            <v>9.5295440607553275</v>
          </cell>
          <cell r="D303">
            <v>11.1</v>
          </cell>
        </row>
        <row r="304">
          <cell r="A304">
            <v>43132</v>
          </cell>
          <cell r="B304">
            <v>4.3080714895763208</v>
          </cell>
          <cell r="C304">
            <v>4.8799027436788833</v>
          </cell>
          <cell r="D304">
            <v>14</v>
          </cell>
        </row>
        <row r="305">
          <cell r="A305">
            <v>43160</v>
          </cell>
          <cell r="B305">
            <v>-1.3445646715061912</v>
          </cell>
          <cell r="C305">
            <v>8.8784216292633715</v>
          </cell>
          <cell r="D305">
            <v>12.3</v>
          </cell>
        </row>
        <row r="306">
          <cell r="A306">
            <v>43191</v>
          </cell>
          <cell r="B306">
            <v>7.4829136456952625</v>
          </cell>
          <cell r="C306">
            <v>-3.9707370944924349</v>
          </cell>
          <cell r="D306">
            <v>10.1</v>
          </cell>
        </row>
        <row r="307">
          <cell r="A307">
            <v>43221</v>
          </cell>
          <cell r="B307">
            <v>0.42785263917848226</v>
          </cell>
          <cell r="C307">
            <v>3.003098707532331</v>
          </cell>
          <cell r="D307">
            <v>15.1</v>
          </cell>
        </row>
        <row r="308">
          <cell r="A308">
            <v>43252</v>
          </cell>
          <cell r="B308">
            <v>4.2779929957706742</v>
          </cell>
          <cell r="C308">
            <v>12.660833124958131</v>
          </cell>
          <cell r="D308">
            <v>15.4</v>
          </cell>
        </row>
        <row r="309">
          <cell r="A309">
            <v>43282</v>
          </cell>
          <cell r="B309">
            <v>6.1223625729061695</v>
          </cell>
          <cell r="C309">
            <v>10.64746057338148</v>
          </cell>
          <cell r="D309">
            <v>17.100000000000001</v>
          </cell>
        </row>
        <row r="310">
          <cell r="A310">
            <v>43313</v>
          </cell>
          <cell r="B310">
            <v>1.6183486788531525</v>
          </cell>
          <cell r="C310">
            <v>-1.4650744718756101</v>
          </cell>
          <cell r="D310">
            <v>12.6</v>
          </cell>
        </row>
        <row r="311">
          <cell r="A311">
            <v>43344</v>
          </cell>
          <cell r="B311">
            <v>-0.53456881285025304</v>
          </cell>
          <cell r="C311">
            <v>-3.1386076115174149</v>
          </cell>
          <cell r="D311">
            <v>7.8</v>
          </cell>
        </row>
        <row r="312">
          <cell r="A312">
            <v>43374</v>
          </cell>
          <cell r="B312">
            <v>6.0386186396037118</v>
          </cell>
          <cell r="C312">
            <v>1.4528764018564004</v>
          </cell>
          <cell r="D312">
            <v>12.1</v>
          </cell>
        </row>
        <row r="313">
          <cell r="A313">
            <v>43405</v>
          </cell>
          <cell r="B313">
            <v>4.035525003007308</v>
          </cell>
          <cell r="C313">
            <v>4.4178623135767481</v>
          </cell>
          <cell r="D313">
            <v>12.5</v>
          </cell>
        </row>
        <row r="314">
          <cell r="A314">
            <v>43435</v>
          </cell>
          <cell r="B314">
            <v>5.3865829554703026</v>
          </cell>
          <cell r="C314">
            <v>1.3902482052605052</v>
          </cell>
          <cell r="D314">
            <v>16</v>
          </cell>
        </row>
        <row r="315">
          <cell r="A315">
            <v>43466</v>
          </cell>
          <cell r="B315">
            <v>4.3712153775384905</v>
          </cell>
          <cell r="C315">
            <v>3.4678244082257521</v>
          </cell>
          <cell r="D315">
            <v>13.4</v>
          </cell>
        </row>
        <row r="316">
          <cell r="A316">
            <v>43497</v>
          </cell>
          <cell r="B316" t="str">
            <v/>
          </cell>
          <cell r="C316" t="str">
            <v/>
          </cell>
          <cell r="D316">
            <v>12.9</v>
          </cell>
        </row>
        <row r="317">
          <cell r="A317" t="str">
            <v/>
          </cell>
          <cell r="B317" t="str">
            <v/>
          </cell>
          <cell r="C317" t="str">
            <v/>
          </cell>
          <cell r="D317" t="str">
            <v/>
          </cell>
        </row>
        <row r="318">
          <cell r="A318" t="str">
            <v/>
          </cell>
          <cell r="B318" t="str">
            <v/>
          </cell>
          <cell r="C318" t="str">
            <v/>
          </cell>
          <cell r="D318" t="str">
            <v/>
          </cell>
        </row>
        <row r="319">
          <cell r="A319" t="str">
            <v/>
          </cell>
          <cell r="B319" t="str">
            <v/>
          </cell>
          <cell r="C319" t="str">
            <v/>
          </cell>
          <cell r="D319" t="str">
            <v/>
          </cell>
        </row>
        <row r="320">
          <cell r="A320" t="str">
            <v/>
          </cell>
          <cell r="B320" t="str">
            <v/>
          </cell>
          <cell r="C320" t="str">
            <v/>
          </cell>
          <cell r="D320" t="str">
            <v/>
          </cell>
        </row>
        <row r="321">
          <cell r="A321" t="str">
            <v/>
          </cell>
          <cell r="B321" t="str">
            <v/>
          </cell>
          <cell r="C321" t="str">
            <v/>
          </cell>
          <cell r="D321" t="str">
            <v/>
          </cell>
        </row>
        <row r="322">
          <cell r="A322" t="str">
            <v/>
          </cell>
          <cell r="B322" t="str">
            <v/>
          </cell>
          <cell r="C322" t="str">
            <v/>
          </cell>
          <cell r="D322" t="str">
            <v/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 t="str">
            <v/>
          </cell>
        </row>
        <row r="324">
          <cell r="A324" t="str">
            <v/>
          </cell>
          <cell r="B324" t="str">
            <v/>
          </cell>
          <cell r="C324" t="str">
            <v/>
          </cell>
          <cell r="D324" t="str">
            <v/>
          </cell>
        </row>
        <row r="325">
          <cell r="A325" t="str">
            <v/>
          </cell>
          <cell r="B325" t="str">
            <v/>
          </cell>
          <cell r="C325" t="str">
            <v/>
          </cell>
          <cell r="D325" t="str">
            <v/>
          </cell>
        </row>
        <row r="326">
          <cell r="A326" t="str">
            <v/>
          </cell>
          <cell r="B326" t="str">
            <v/>
          </cell>
          <cell r="C326" t="str">
            <v/>
          </cell>
          <cell r="D326" t="str">
            <v/>
          </cell>
        </row>
        <row r="327">
          <cell r="A327" t="str">
            <v/>
          </cell>
          <cell r="B327" t="str">
            <v/>
          </cell>
          <cell r="C327" t="str">
            <v/>
          </cell>
          <cell r="D327" t="str">
            <v/>
          </cell>
        </row>
        <row r="328">
          <cell r="A328" t="str">
            <v/>
          </cell>
          <cell r="B328" t="str">
            <v/>
          </cell>
          <cell r="C328" t="str">
            <v/>
          </cell>
          <cell r="D328" t="str">
            <v/>
          </cell>
        </row>
        <row r="329">
          <cell r="A329" t="str">
            <v/>
          </cell>
          <cell r="B329" t="str">
            <v/>
          </cell>
          <cell r="C329" t="str">
            <v/>
          </cell>
          <cell r="D329" t="str">
            <v/>
          </cell>
        </row>
        <row r="330">
          <cell r="A330" t="str">
            <v/>
          </cell>
          <cell r="B330" t="str">
            <v/>
          </cell>
          <cell r="C330" t="str">
            <v/>
          </cell>
          <cell r="D330" t="str">
            <v/>
          </cell>
        </row>
        <row r="331">
          <cell r="A331" t="str">
            <v/>
          </cell>
          <cell r="B331" t="str">
            <v/>
          </cell>
          <cell r="C331" t="str">
            <v/>
          </cell>
          <cell r="D331" t="str">
            <v/>
          </cell>
        </row>
        <row r="332">
          <cell r="A332" t="str">
            <v/>
          </cell>
          <cell r="B332" t="str">
            <v/>
          </cell>
          <cell r="C332" t="str">
            <v/>
          </cell>
          <cell r="D332" t="str">
            <v/>
          </cell>
        </row>
        <row r="333">
          <cell r="A333" t="str">
            <v/>
          </cell>
          <cell r="B333" t="str">
            <v/>
          </cell>
          <cell r="C333" t="str">
            <v/>
          </cell>
          <cell r="D333" t="str">
            <v/>
          </cell>
        </row>
        <row r="334">
          <cell r="A334" t="str">
            <v/>
          </cell>
          <cell r="B334" t="str">
            <v/>
          </cell>
          <cell r="C334" t="str">
            <v/>
          </cell>
          <cell r="D334" t="str">
            <v/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 t="str">
            <v/>
          </cell>
        </row>
        <row r="336">
          <cell r="A336" t="str">
            <v/>
          </cell>
          <cell r="B336" t="str">
            <v/>
          </cell>
          <cell r="C336" t="str">
            <v/>
          </cell>
          <cell r="D336" t="str">
            <v/>
          </cell>
        </row>
        <row r="337">
          <cell r="A337" t="str">
            <v/>
          </cell>
          <cell r="B337" t="str">
            <v/>
          </cell>
          <cell r="C337" t="str">
            <v/>
          </cell>
          <cell r="D337" t="str">
            <v/>
          </cell>
        </row>
        <row r="338">
          <cell r="A338" t="str">
            <v/>
          </cell>
          <cell r="B338" t="str">
            <v/>
          </cell>
          <cell r="C338" t="str">
            <v/>
          </cell>
          <cell r="D338" t="str">
            <v/>
          </cell>
        </row>
        <row r="339">
          <cell r="A339" t="str">
            <v/>
          </cell>
          <cell r="B339" t="str">
            <v/>
          </cell>
          <cell r="C339" t="str">
            <v/>
          </cell>
          <cell r="D339" t="str">
            <v/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 t="str">
            <v/>
          </cell>
        </row>
        <row r="341">
          <cell r="A341" t="str">
            <v/>
          </cell>
          <cell r="B341" t="str">
            <v/>
          </cell>
          <cell r="C341" t="str">
            <v/>
          </cell>
          <cell r="D341" t="str">
            <v/>
          </cell>
        </row>
        <row r="342">
          <cell r="A342" t="str">
            <v/>
          </cell>
          <cell r="B342" t="str">
            <v/>
          </cell>
          <cell r="C342" t="str">
            <v/>
          </cell>
          <cell r="D342" t="str">
            <v/>
          </cell>
        </row>
        <row r="343">
          <cell r="A343" t="str">
            <v/>
          </cell>
          <cell r="B343" t="str">
            <v/>
          </cell>
          <cell r="C343" t="str">
            <v/>
          </cell>
          <cell r="D343" t="str">
            <v/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 t="str">
            <v/>
          </cell>
        </row>
        <row r="345">
          <cell r="A345" t="str">
            <v/>
          </cell>
          <cell r="B345" t="str">
            <v/>
          </cell>
          <cell r="C345" t="str">
            <v/>
          </cell>
          <cell r="D345" t="str">
            <v/>
          </cell>
        </row>
        <row r="346">
          <cell r="A346" t="str">
            <v/>
          </cell>
          <cell r="B346" t="str">
            <v/>
          </cell>
          <cell r="C346" t="str">
            <v/>
          </cell>
          <cell r="D346" t="str">
            <v/>
          </cell>
        </row>
        <row r="347">
          <cell r="A347" t="str">
            <v/>
          </cell>
          <cell r="B347" t="str">
            <v/>
          </cell>
          <cell r="C347" t="str">
            <v/>
          </cell>
          <cell r="D347" t="str">
            <v/>
          </cell>
        </row>
        <row r="348">
          <cell r="A348" t="str">
            <v/>
          </cell>
          <cell r="B348" t="str">
            <v/>
          </cell>
          <cell r="C348" t="str">
            <v/>
          </cell>
          <cell r="D348" t="str">
            <v/>
          </cell>
        </row>
        <row r="349">
          <cell r="A349" t="str">
            <v/>
          </cell>
          <cell r="B349" t="str">
            <v/>
          </cell>
          <cell r="C349" t="str">
            <v/>
          </cell>
          <cell r="D349" t="str">
            <v/>
          </cell>
        </row>
        <row r="350">
          <cell r="A350" t="str">
            <v/>
          </cell>
          <cell r="B350" t="str">
            <v/>
          </cell>
          <cell r="C350" t="str">
            <v/>
          </cell>
          <cell r="D350" t="str">
            <v/>
          </cell>
        </row>
        <row r="351">
          <cell r="A351" t="str">
            <v/>
          </cell>
          <cell r="B351" t="str">
            <v/>
          </cell>
          <cell r="C351" t="str">
            <v/>
          </cell>
          <cell r="D351" t="str">
            <v/>
          </cell>
        </row>
        <row r="352">
          <cell r="A352" t="str">
            <v/>
          </cell>
          <cell r="B352" t="str">
            <v/>
          </cell>
          <cell r="C352" t="str">
            <v/>
          </cell>
          <cell r="D352" t="str">
            <v/>
          </cell>
        </row>
        <row r="353">
          <cell r="A353" t="str">
            <v/>
          </cell>
          <cell r="B353" t="str">
            <v/>
          </cell>
          <cell r="C353" t="str">
            <v/>
          </cell>
          <cell r="D353" t="str">
            <v/>
          </cell>
        </row>
        <row r="354">
          <cell r="A354" t="str">
            <v/>
          </cell>
          <cell r="B354" t="str">
            <v/>
          </cell>
          <cell r="C354" t="str">
            <v/>
          </cell>
          <cell r="D354" t="str">
            <v/>
          </cell>
        </row>
        <row r="355">
          <cell r="A355" t="str">
            <v/>
          </cell>
          <cell r="B355" t="str">
            <v/>
          </cell>
          <cell r="C355" t="str">
            <v/>
          </cell>
          <cell r="D355" t="str">
            <v/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 t="str">
            <v/>
          </cell>
        </row>
        <row r="357">
          <cell r="A357" t="str">
            <v/>
          </cell>
          <cell r="B357" t="str">
            <v/>
          </cell>
          <cell r="C357" t="str">
            <v/>
          </cell>
          <cell r="D357" t="str">
            <v/>
          </cell>
        </row>
        <row r="358">
          <cell r="A358" t="str">
            <v/>
          </cell>
          <cell r="B358" t="str">
            <v/>
          </cell>
          <cell r="C358" t="str">
            <v/>
          </cell>
          <cell r="D358" t="str">
            <v/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 t="str">
            <v/>
          </cell>
        </row>
        <row r="360">
          <cell r="A360" t="str">
            <v/>
          </cell>
          <cell r="B360" t="str">
            <v/>
          </cell>
          <cell r="C360" t="str">
            <v/>
          </cell>
          <cell r="D360" t="str">
            <v/>
          </cell>
        </row>
        <row r="361">
          <cell r="A361" t="str">
            <v/>
          </cell>
          <cell r="B361" t="str">
            <v/>
          </cell>
          <cell r="C361" t="str">
            <v/>
          </cell>
          <cell r="D361" t="str">
            <v/>
          </cell>
        </row>
        <row r="362">
          <cell r="A362" t="str">
            <v/>
          </cell>
          <cell r="B362" t="str">
            <v/>
          </cell>
          <cell r="C362" t="str">
            <v/>
          </cell>
          <cell r="D362" t="str">
            <v/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 t="str">
            <v/>
          </cell>
        </row>
        <row r="364">
          <cell r="A364" t="str">
            <v/>
          </cell>
          <cell r="B364" t="str">
            <v/>
          </cell>
          <cell r="C364" t="str">
            <v/>
          </cell>
          <cell r="D364" t="str">
            <v/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 t="str">
            <v/>
          </cell>
        </row>
        <row r="366">
          <cell r="A366" t="str">
            <v/>
          </cell>
          <cell r="B366" t="str">
            <v/>
          </cell>
          <cell r="C366" t="str">
            <v/>
          </cell>
          <cell r="D366" t="str">
            <v/>
          </cell>
        </row>
        <row r="367">
          <cell r="A367" t="str">
            <v/>
          </cell>
          <cell r="B367" t="str">
            <v/>
          </cell>
          <cell r="C367" t="str">
            <v/>
          </cell>
          <cell r="D367" t="str">
            <v/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</row>
        <row r="369">
          <cell r="A369" t="str">
            <v/>
          </cell>
          <cell r="B369" t="str">
            <v/>
          </cell>
          <cell r="C369" t="str">
            <v/>
          </cell>
          <cell r="D369" t="str">
            <v/>
          </cell>
        </row>
        <row r="370">
          <cell r="A370" t="str">
            <v/>
          </cell>
          <cell r="B370" t="str">
            <v/>
          </cell>
          <cell r="C370" t="str">
            <v/>
          </cell>
          <cell r="D370" t="str">
            <v/>
          </cell>
        </row>
        <row r="371">
          <cell r="A371" t="str">
            <v/>
          </cell>
          <cell r="B371" t="str">
            <v/>
          </cell>
          <cell r="C371" t="str">
            <v/>
          </cell>
          <cell r="D371" t="str">
            <v/>
          </cell>
        </row>
        <row r="372">
          <cell r="A372" t="str">
            <v/>
          </cell>
          <cell r="B372" t="str">
            <v/>
          </cell>
          <cell r="C372" t="str">
            <v/>
          </cell>
          <cell r="D372" t="str">
            <v/>
          </cell>
        </row>
        <row r="373">
          <cell r="A373" t="str">
            <v/>
          </cell>
          <cell r="B373" t="str">
            <v/>
          </cell>
          <cell r="C373" t="str">
            <v/>
          </cell>
          <cell r="D373" t="str">
            <v/>
          </cell>
        </row>
        <row r="374">
          <cell r="A374" t="str">
            <v/>
          </cell>
          <cell r="B374" t="str">
            <v/>
          </cell>
          <cell r="C374" t="str">
            <v/>
          </cell>
          <cell r="D374" t="str">
            <v/>
          </cell>
        </row>
        <row r="375">
          <cell r="A375" t="str">
            <v/>
          </cell>
          <cell r="B375" t="str">
            <v/>
          </cell>
          <cell r="C375" t="str">
            <v/>
          </cell>
          <cell r="D375" t="str">
            <v/>
          </cell>
        </row>
        <row r="376">
          <cell r="A376" t="str">
            <v/>
          </cell>
          <cell r="B376" t="str">
            <v/>
          </cell>
          <cell r="C376" t="str">
            <v/>
          </cell>
          <cell r="D376" t="str">
            <v/>
          </cell>
        </row>
        <row r="377">
          <cell r="A377" t="str">
            <v/>
          </cell>
          <cell r="B377" t="str">
            <v/>
          </cell>
          <cell r="C377" t="str">
            <v/>
          </cell>
          <cell r="D377" t="str">
            <v/>
          </cell>
        </row>
        <row r="378">
          <cell r="A378" t="str">
            <v/>
          </cell>
          <cell r="B378" t="str">
            <v/>
          </cell>
          <cell r="C378" t="str">
            <v/>
          </cell>
          <cell r="D378" t="str">
            <v/>
          </cell>
        </row>
        <row r="379">
          <cell r="A379" t="str">
            <v/>
          </cell>
          <cell r="B379" t="str">
            <v/>
          </cell>
          <cell r="C379" t="str">
            <v/>
          </cell>
          <cell r="D379" t="str">
            <v/>
          </cell>
        </row>
        <row r="380">
          <cell r="A380" t="str">
            <v/>
          </cell>
          <cell r="B380" t="str">
            <v/>
          </cell>
          <cell r="C380" t="str">
            <v/>
          </cell>
          <cell r="D380" t="str">
            <v/>
          </cell>
        </row>
        <row r="381">
          <cell r="A381" t="str">
            <v/>
          </cell>
          <cell r="B381" t="str">
            <v/>
          </cell>
          <cell r="C381" t="str">
            <v/>
          </cell>
          <cell r="D381" t="str">
            <v/>
          </cell>
        </row>
        <row r="382">
          <cell r="A382" t="str">
            <v/>
          </cell>
          <cell r="B382" t="str">
            <v/>
          </cell>
          <cell r="C382" t="str">
            <v/>
          </cell>
          <cell r="D382" t="str">
            <v/>
          </cell>
        </row>
        <row r="383">
          <cell r="A383" t="str">
            <v/>
          </cell>
          <cell r="B383" t="str">
            <v/>
          </cell>
          <cell r="C383" t="str">
            <v/>
          </cell>
          <cell r="D383" t="str">
            <v/>
          </cell>
        </row>
        <row r="384">
          <cell r="A384" t="str">
            <v/>
          </cell>
          <cell r="B384" t="str">
            <v/>
          </cell>
          <cell r="C384" t="str">
            <v/>
          </cell>
          <cell r="D384" t="str">
            <v/>
          </cell>
        </row>
        <row r="385">
          <cell r="A385" t="str">
            <v/>
          </cell>
          <cell r="B385" t="str">
            <v/>
          </cell>
          <cell r="C385" t="str">
            <v/>
          </cell>
          <cell r="D385" t="str">
            <v/>
          </cell>
        </row>
        <row r="386">
          <cell r="A386" t="str">
            <v/>
          </cell>
          <cell r="B386" t="str">
            <v/>
          </cell>
          <cell r="C386" t="str">
            <v/>
          </cell>
          <cell r="D386" t="str">
            <v/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 t="str">
            <v/>
          </cell>
        </row>
        <row r="388">
          <cell r="A388" t="str">
            <v/>
          </cell>
          <cell r="B388" t="str">
            <v/>
          </cell>
          <cell r="C388" t="str">
            <v/>
          </cell>
          <cell r="D388" t="str">
            <v/>
          </cell>
        </row>
        <row r="389">
          <cell r="A389" t="str">
            <v/>
          </cell>
          <cell r="B389" t="str">
            <v/>
          </cell>
          <cell r="C389" t="str">
            <v/>
          </cell>
          <cell r="D389" t="str">
            <v/>
          </cell>
        </row>
        <row r="390">
          <cell r="A390" t="str">
            <v/>
          </cell>
          <cell r="B390" t="str">
            <v/>
          </cell>
          <cell r="C390" t="str">
            <v/>
          </cell>
          <cell r="D390" t="str">
            <v/>
          </cell>
        </row>
        <row r="391">
          <cell r="A391" t="str">
            <v/>
          </cell>
          <cell r="B391" t="str">
            <v/>
          </cell>
          <cell r="C391" t="str">
            <v/>
          </cell>
          <cell r="D391" t="str">
            <v/>
          </cell>
        </row>
        <row r="392">
          <cell r="A392" t="str">
            <v/>
          </cell>
          <cell r="B392" t="str">
            <v/>
          </cell>
          <cell r="C392" t="str">
            <v/>
          </cell>
          <cell r="D392" t="str">
            <v/>
          </cell>
        </row>
        <row r="393">
          <cell r="A393" t="str">
            <v/>
          </cell>
          <cell r="B393" t="str">
            <v/>
          </cell>
          <cell r="C393" t="str">
            <v/>
          </cell>
          <cell r="D393" t="str">
            <v/>
          </cell>
        </row>
        <row r="394">
          <cell r="A394" t="str">
            <v/>
          </cell>
          <cell r="B394" t="str">
            <v/>
          </cell>
          <cell r="C394" t="str">
            <v/>
          </cell>
          <cell r="D394" t="str">
            <v/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 t="str">
            <v/>
          </cell>
        </row>
        <row r="396">
          <cell r="A396" t="str">
            <v/>
          </cell>
          <cell r="B396" t="str">
            <v/>
          </cell>
          <cell r="C396" t="str">
            <v/>
          </cell>
          <cell r="D396" t="str">
            <v/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 t="str">
            <v/>
          </cell>
        </row>
        <row r="398">
          <cell r="A398" t="str">
            <v/>
          </cell>
          <cell r="B398" t="str">
            <v/>
          </cell>
          <cell r="C398" t="str">
            <v/>
          </cell>
          <cell r="D398" t="str">
            <v/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 t="str">
            <v/>
          </cell>
        </row>
        <row r="400">
          <cell r="A400" t="str">
            <v/>
          </cell>
          <cell r="B400" t="str">
            <v/>
          </cell>
          <cell r="C400" t="str">
            <v/>
          </cell>
          <cell r="D400" t="str">
            <v/>
          </cell>
        </row>
        <row r="401">
          <cell r="A401" t="str">
            <v/>
          </cell>
          <cell r="B401" t="str">
            <v/>
          </cell>
          <cell r="C401" t="str">
            <v/>
          </cell>
          <cell r="D401" t="str">
            <v/>
          </cell>
        </row>
        <row r="402">
          <cell r="A402" t="str">
            <v/>
          </cell>
          <cell r="B402" t="str">
            <v/>
          </cell>
          <cell r="C402" t="str">
            <v/>
          </cell>
          <cell r="D402" t="str">
            <v/>
          </cell>
        </row>
        <row r="403">
          <cell r="A403" t="str">
            <v/>
          </cell>
          <cell r="B403" t="str">
            <v/>
          </cell>
          <cell r="C403" t="str">
            <v/>
          </cell>
          <cell r="D403" t="str">
            <v/>
          </cell>
        </row>
        <row r="404">
          <cell r="A404" t="str">
            <v/>
          </cell>
          <cell r="B404" t="str">
            <v/>
          </cell>
          <cell r="C404" t="str">
            <v/>
          </cell>
          <cell r="D404" t="str">
            <v/>
          </cell>
        </row>
        <row r="405">
          <cell r="A405" t="str">
            <v/>
          </cell>
          <cell r="B405" t="str">
            <v/>
          </cell>
          <cell r="C405" t="str">
            <v/>
          </cell>
          <cell r="D405" t="str">
            <v/>
          </cell>
        </row>
        <row r="406">
          <cell r="A406" t="str">
            <v/>
          </cell>
          <cell r="B406" t="str">
            <v/>
          </cell>
          <cell r="C406" t="str">
            <v/>
          </cell>
          <cell r="D406" t="str">
            <v/>
          </cell>
        </row>
        <row r="407">
          <cell r="A407" t="str">
            <v/>
          </cell>
          <cell r="B407" t="str">
            <v/>
          </cell>
          <cell r="C407" t="str">
            <v/>
          </cell>
          <cell r="D407" t="str">
            <v/>
          </cell>
        </row>
        <row r="408">
          <cell r="A408" t="str">
            <v/>
          </cell>
          <cell r="B408" t="str">
            <v/>
          </cell>
          <cell r="C408" t="str">
            <v/>
          </cell>
          <cell r="D408" t="str">
            <v/>
          </cell>
        </row>
        <row r="409">
          <cell r="A409" t="str">
            <v/>
          </cell>
          <cell r="B409" t="str">
            <v/>
          </cell>
          <cell r="C409" t="str">
            <v/>
          </cell>
          <cell r="D409" t="str">
            <v/>
          </cell>
        </row>
        <row r="410">
          <cell r="A410" t="str">
            <v/>
          </cell>
          <cell r="B410" t="str">
            <v/>
          </cell>
          <cell r="C410" t="str">
            <v/>
          </cell>
          <cell r="D410" t="str">
            <v/>
          </cell>
        </row>
        <row r="411">
          <cell r="A411" t="str">
            <v/>
          </cell>
          <cell r="B411" t="str">
            <v/>
          </cell>
          <cell r="C411" t="str">
            <v/>
          </cell>
          <cell r="D411" t="str">
            <v/>
          </cell>
        </row>
        <row r="412">
          <cell r="A412" t="str">
            <v/>
          </cell>
          <cell r="B412" t="str">
            <v/>
          </cell>
          <cell r="C412" t="str">
            <v/>
          </cell>
          <cell r="D412" t="str">
            <v/>
          </cell>
        </row>
        <row r="413">
          <cell r="A413" t="str">
            <v/>
          </cell>
          <cell r="B413" t="str">
            <v/>
          </cell>
          <cell r="C413" t="str">
            <v/>
          </cell>
          <cell r="D413" t="str">
            <v/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 t="str">
            <v/>
          </cell>
        </row>
        <row r="415">
          <cell r="A415" t="str">
            <v/>
          </cell>
          <cell r="B415" t="str">
            <v/>
          </cell>
          <cell r="C415" t="str">
            <v/>
          </cell>
          <cell r="D415" t="str">
            <v/>
          </cell>
        </row>
        <row r="416">
          <cell r="A416" t="str">
            <v/>
          </cell>
          <cell r="B416" t="str">
            <v/>
          </cell>
          <cell r="C416" t="str">
            <v/>
          </cell>
          <cell r="D416" t="str">
            <v/>
          </cell>
        </row>
        <row r="417">
          <cell r="A417" t="str">
            <v/>
          </cell>
          <cell r="B417" t="str">
            <v/>
          </cell>
          <cell r="C417" t="str">
            <v/>
          </cell>
          <cell r="D417" t="str">
            <v/>
          </cell>
        </row>
        <row r="418">
          <cell r="A418" t="str">
            <v/>
          </cell>
          <cell r="B418" t="str">
            <v/>
          </cell>
          <cell r="C418" t="str">
            <v/>
          </cell>
          <cell r="D418" t="str">
            <v/>
          </cell>
        </row>
        <row r="419">
          <cell r="A419" t="str">
            <v/>
          </cell>
          <cell r="B419" t="str">
            <v/>
          </cell>
          <cell r="C419" t="str">
            <v/>
          </cell>
          <cell r="D419" t="str">
            <v/>
          </cell>
        </row>
        <row r="420">
          <cell r="A420" t="str">
            <v/>
          </cell>
          <cell r="B420" t="str">
            <v/>
          </cell>
          <cell r="C420" t="str">
            <v/>
          </cell>
          <cell r="D420" t="str">
            <v/>
          </cell>
        </row>
        <row r="421">
          <cell r="A421" t="str">
            <v/>
          </cell>
          <cell r="B421" t="str">
            <v/>
          </cell>
          <cell r="C421" t="str">
            <v/>
          </cell>
          <cell r="D421" t="str">
            <v/>
          </cell>
        </row>
        <row r="422">
          <cell r="A422" t="str">
            <v/>
          </cell>
          <cell r="B422" t="str">
            <v/>
          </cell>
          <cell r="C422" t="str">
            <v/>
          </cell>
          <cell r="D422" t="str">
            <v/>
          </cell>
        </row>
        <row r="423">
          <cell r="A423" t="str">
            <v/>
          </cell>
          <cell r="B423" t="str">
            <v/>
          </cell>
          <cell r="C423" t="str">
            <v/>
          </cell>
          <cell r="D423" t="str">
            <v/>
          </cell>
        </row>
        <row r="424">
          <cell r="A424" t="str">
            <v/>
          </cell>
          <cell r="B424" t="str">
            <v/>
          </cell>
          <cell r="C424" t="str">
            <v/>
          </cell>
          <cell r="D424" t="str">
            <v/>
          </cell>
        </row>
        <row r="425">
          <cell r="A425" t="str">
            <v/>
          </cell>
          <cell r="B425" t="str">
            <v/>
          </cell>
          <cell r="C425" t="str">
            <v/>
          </cell>
          <cell r="D425" t="str">
            <v/>
          </cell>
        </row>
        <row r="426">
          <cell r="A426" t="str">
            <v/>
          </cell>
          <cell r="B426" t="str">
            <v/>
          </cell>
          <cell r="C426" t="str">
            <v/>
          </cell>
          <cell r="D426" t="str">
            <v/>
          </cell>
        </row>
        <row r="427">
          <cell r="A427" t="str">
            <v/>
          </cell>
          <cell r="B427" t="str">
            <v/>
          </cell>
          <cell r="C427" t="str">
            <v/>
          </cell>
          <cell r="D427" t="str">
            <v/>
          </cell>
        </row>
        <row r="428">
          <cell r="A428" t="str">
            <v/>
          </cell>
          <cell r="B428" t="str">
            <v/>
          </cell>
          <cell r="C428" t="str">
            <v/>
          </cell>
          <cell r="D428" t="str">
            <v/>
          </cell>
        </row>
        <row r="429">
          <cell r="A429" t="str">
            <v/>
          </cell>
          <cell r="B429" t="str">
            <v/>
          </cell>
          <cell r="C429" t="str">
            <v/>
          </cell>
          <cell r="D429" t="str">
            <v/>
          </cell>
        </row>
        <row r="430">
          <cell r="A430" t="str">
            <v/>
          </cell>
          <cell r="B430" t="str">
            <v/>
          </cell>
          <cell r="C430" t="str">
            <v/>
          </cell>
          <cell r="D430" t="str">
            <v/>
          </cell>
        </row>
        <row r="431">
          <cell r="A431" t="str">
            <v/>
          </cell>
          <cell r="B431" t="str">
            <v/>
          </cell>
          <cell r="C431" t="str">
            <v/>
          </cell>
          <cell r="D431" t="str">
            <v/>
          </cell>
        </row>
        <row r="432">
          <cell r="A432" t="str">
            <v/>
          </cell>
          <cell r="B432" t="str">
            <v/>
          </cell>
          <cell r="C432" t="str">
            <v/>
          </cell>
          <cell r="D432" t="str">
            <v/>
          </cell>
        </row>
        <row r="433">
          <cell r="A433" t="str">
            <v/>
          </cell>
          <cell r="B433" t="str">
            <v/>
          </cell>
          <cell r="C433" t="str">
            <v/>
          </cell>
          <cell r="D433" t="str">
            <v/>
          </cell>
        </row>
        <row r="434">
          <cell r="A434" t="str">
            <v/>
          </cell>
          <cell r="B434" t="str">
            <v/>
          </cell>
          <cell r="C434" t="str">
            <v/>
          </cell>
          <cell r="D434" t="str">
            <v/>
          </cell>
        </row>
        <row r="435">
          <cell r="A435" t="str">
            <v/>
          </cell>
          <cell r="B435" t="str">
            <v/>
          </cell>
          <cell r="C435" t="str">
            <v/>
          </cell>
          <cell r="D435" t="str">
            <v/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 t="str">
            <v/>
          </cell>
        </row>
        <row r="437">
          <cell r="A437" t="str">
            <v/>
          </cell>
          <cell r="B437" t="str">
            <v/>
          </cell>
          <cell r="C437" t="str">
            <v/>
          </cell>
          <cell r="D437" t="str">
            <v/>
          </cell>
        </row>
        <row r="438">
          <cell r="A438" t="str">
            <v/>
          </cell>
          <cell r="B438" t="str">
            <v/>
          </cell>
          <cell r="C438" t="str">
            <v/>
          </cell>
          <cell r="D438" t="str">
            <v/>
          </cell>
        </row>
        <row r="439">
          <cell r="A439" t="str">
            <v/>
          </cell>
          <cell r="B439" t="str">
            <v/>
          </cell>
          <cell r="C439" t="str">
            <v/>
          </cell>
          <cell r="D439" t="str">
            <v/>
          </cell>
        </row>
        <row r="440">
          <cell r="A440" t="str">
            <v/>
          </cell>
          <cell r="B440" t="str">
            <v/>
          </cell>
          <cell r="C440" t="str">
            <v/>
          </cell>
          <cell r="D440" t="str">
            <v/>
          </cell>
        </row>
        <row r="441">
          <cell r="A441" t="str">
            <v/>
          </cell>
          <cell r="B441" t="str">
            <v/>
          </cell>
          <cell r="C441" t="str">
            <v/>
          </cell>
          <cell r="D441" t="str">
            <v/>
          </cell>
        </row>
        <row r="442">
          <cell r="A442" t="str">
            <v/>
          </cell>
          <cell r="B442" t="str">
            <v/>
          </cell>
          <cell r="C442" t="str">
            <v/>
          </cell>
          <cell r="D442" t="str">
            <v/>
          </cell>
        </row>
        <row r="443">
          <cell r="A443" t="str">
            <v/>
          </cell>
          <cell r="B443" t="str">
            <v/>
          </cell>
          <cell r="C443" t="str">
            <v/>
          </cell>
          <cell r="D443" t="str">
            <v/>
          </cell>
        </row>
        <row r="444">
          <cell r="A444" t="str">
            <v/>
          </cell>
          <cell r="B444" t="str">
            <v/>
          </cell>
          <cell r="C444" t="str">
            <v/>
          </cell>
          <cell r="D444" t="str">
            <v/>
          </cell>
        </row>
        <row r="445">
          <cell r="A445" t="str">
            <v/>
          </cell>
          <cell r="B445" t="str">
            <v/>
          </cell>
          <cell r="C445" t="str">
            <v/>
          </cell>
          <cell r="D445" t="str">
            <v/>
          </cell>
        </row>
        <row r="446">
          <cell r="A446" t="str">
            <v/>
          </cell>
          <cell r="B446" t="str">
            <v/>
          </cell>
          <cell r="C446" t="str">
            <v/>
          </cell>
          <cell r="D446" t="str">
            <v/>
          </cell>
        </row>
        <row r="447">
          <cell r="A447" t="str">
            <v/>
          </cell>
          <cell r="B447" t="str">
            <v/>
          </cell>
          <cell r="C447" t="str">
            <v/>
          </cell>
          <cell r="D447" t="str">
            <v/>
          </cell>
        </row>
        <row r="448">
          <cell r="A448" t="str">
            <v/>
          </cell>
          <cell r="B448" t="str">
            <v/>
          </cell>
          <cell r="C448" t="str">
            <v/>
          </cell>
          <cell r="D448" t="str">
            <v/>
          </cell>
        </row>
        <row r="449">
          <cell r="A449" t="str">
            <v/>
          </cell>
          <cell r="B449" t="str">
            <v/>
          </cell>
          <cell r="C449" t="str">
            <v/>
          </cell>
          <cell r="D449" t="str">
            <v/>
          </cell>
        </row>
        <row r="450">
          <cell r="A450" t="str">
            <v/>
          </cell>
          <cell r="B450" t="str">
            <v/>
          </cell>
          <cell r="C450" t="str">
            <v/>
          </cell>
          <cell r="D450" t="str">
            <v/>
          </cell>
        </row>
        <row r="451">
          <cell r="A451" t="str">
            <v/>
          </cell>
          <cell r="B451" t="str">
            <v/>
          </cell>
          <cell r="C451" t="str">
            <v/>
          </cell>
          <cell r="D451" t="str">
            <v/>
          </cell>
        </row>
        <row r="452">
          <cell r="A452" t="str">
            <v/>
          </cell>
          <cell r="B452" t="str">
            <v/>
          </cell>
          <cell r="C452" t="str">
            <v/>
          </cell>
          <cell r="D452" t="str">
            <v/>
          </cell>
        </row>
        <row r="453">
          <cell r="A453" t="str">
            <v/>
          </cell>
          <cell r="B453" t="str">
            <v/>
          </cell>
          <cell r="C453" t="str">
            <v/>
          </cell>
          <cell r="D453" t="str">
            <v/>
          </cell>
        </row>
        <row r="454">
          <cell r="A454" t="str">
            <v/>
          </cell>
          <cell r="B454" t="str">
            <v/>
          </cell>
          <cell r="C454" t="str">
            <v/>
          </cell>
          <cell r="D454" t="str">
            <v/>
          </cell>
        </row>
        <row r="455">
          <cell r="A455" t="str">
            <v/>
          </cell>
          <cell r="B455" t="str">
            <v/>
          </cell>
          <cell r="C455" t="str">
            <v/>
          </cell>
          <cell r="D455" t="str">
            <v/>
          </cell>
        </row>
        <row r="456">
          <cell r="A456" t="str">
            <v/>
          </cell>
          <cell r="B456" t="str">
            <v/>
          </cell>
          <cell r="C456" t="str">
            <v/>
          </cell>
          <cell r="D456" t="str">
            <v/>
          </cell>
        </row>
        <row r="457">
          <cell r="A457" t="str">
            <v/>
          </cell>
          <cell r="B457" t="str">
            <v/>
          </cell>
          <cell r="C457" t="str">
            <v/>
          </cell>
          <cell r="D457" t="str">
            <v/>
          </cell>
        </row>
        <row r="458">
          <cell r="A458" t="str">
            <v/>
          </cell>
          <cell r="B458" t="str">
            <v/>
          </cell>
          <cell r="C458" t="str">
            <v/>
          </cell>
          <cell r="D458" t="str">
            <v/>
          </cell>
        </row>
        <row r="459">
          <cell r="A459" t="str">
            <v/>
          </cell>
          <cell r="B459" t="str">
            <v/>
          </cell>
          <cell r="C459" t="str">
            <v/>
          </cell>
          <cell r="D459" t="str">
            <v/>
          </cell>
        </row>
        <row r="460">
          <cell r="A460" t="str">
            <v/>
          </cell>
          <cell r="B460" t="str">
            <v/>
          </cell>
          <cell r="C460" t="str">
            <v/>
          </cell>
          <cell r="D460" t="str">
            <v/>
          </cell>
        </row>
        <row r="461">
          <cell r="A461" t="str">
            <v/>
          </cell>
          <cell r="B461" t="str">
            <v/>
          </cell>
          <cell r="C461" t="str">
            <v/>
          </cell>
          <cell r="D461" t="str">
            <v/>
          </cell>
        </row>
        <row r="462">
          <cell r="A462" t="str">
            <v/>
          </cell>
          <cell r="B462" t="str">
            <v/>
          </cell>
          <cell r="C462" t="str">
            <v/>
          </cell>
          <cell r="D462" t="str">
            <v/>
          </cell>
        </row>
        <row r="463">
          <cell r="A463" t="str">
            <v/>
          </cell>
          <cell r="B463" t="str">
            <v/>
          </cell>
          <cell r="C463" t="str">
            <v/>
          </cell>
          <cell r="D463" t="str">
            <v/>
          </cell>
        </row>
        <row r="464">
          <cell r="A464" t="str">
            <v/>
          </cell>
          <cell r="B464" t="str">
            <v/>
          </cell>
          <cell r="C464" t="str">
            <v/>
          </cell>
          <cell r="D464" t="str">
            <v/>
          </cell>
        </row>
        <row r="465">
          <cell r="A465" t="str">
            <v/>
          </cell>
          <cell r="B465" t="str">
            <v/>
          </cell>
          <cell r="C465" t="str">
            <v/>
          </cell>
          <cell r="D465" t="str">
            <v/>
          </cell>
        </row>
        <row r="466">
          <cell r="A466" t="str">
            <v/>
          </cell>
          <cell r="B466" t="str">
            <v/>
          </cell>
          <cell r="C466" t="str">
            <v/>
          </cell>
          <cell r="D466" t="str">
            <v/>
          </cell>
        </row>
        <row r="467">
          <cell r="A467" t="str">
            <v/>
          </cell>
          <cell r="B467" t="str">
            <v/>
          </cell>
          <cell r="C467" t="str">
            <v/>
          </cell>
          <cell r="D467" t="str">
            <v/>
          </cell>
        </row>
        <row r="468">
          <cell r="A468" t="str">
            <v/>
          </cell>
          <cell r="B468" t="str">
            <v/>
          </cell>
          <cell r="C468" t="str">
            <v/>
          </cell>
          <cell r="D468" t="str">
            <v/>
          </cell>
        </row>
        <row r="469">
          <cell r="A469" t="str">
            <v/>
          </cell>
          <cell r="B469" t="str">
            <v/>
          </cell>
          <cell r="C469" t="str">
            <v/>
          </cell>
          <cell r="D469" t="str">
            <v/>
          </cell>
        </row>
        <row r="470">
          <cell r="A470" t="str">
            <v/>
          </cell>
          <cell r="B470" t="str">
            <v/>
          </cell>
          <cell r="C470" t="str">
            <v/>
          </cell>
          <cell r="D470" t="str">
            <v/>
          </cell>
        </row>
        <row r="471">
          <cell r="A471" t="str">
            <v/>
          </cell>
          <cell r="B471" t="str">
            <v/>
          </cell>
          <cell r="C471" t="str">
            <v/>
          </cell>
          <cell r="D471" t="str">
            <v/>
          </cell>
        </row>
        <row r="472">
          <cell r="A472" t="str">
            <v/>
          </cell>
          <cell r="B472" t="str">
            <v/>
          </cell>
          <cell r="C472" t="str">
            <v/>
          </cell>
          <cell r="D472" t="str">
            <v/>
          </cell>
        </row>
        <row r="473">
          <cell r="A473" t="str">
            <v/>
          </cell>
          <cell r="B473" t="str">
            <v/>
          </cell>
          <cell r="C473" t="str">
            <v/>
          </cell>
          <cell r="D473" t="str">
            <v/>
          </cell>
        </row>
        <row r="474">
          <cell r="A474" t="str">
            <v/>
          </cell>
          <cell r="B474" t="str">
            <v/>
          </cell>
          <cell r="C474" t="str">
            <v/>
          </cell>
          <cell r="D474" t="str">
            <v/>
          </cell>
        </row>
        <row r="475">
          <cell r="A475" t="str">
            <v/>
          </cell>
          <cell r="B475" t="str">
            <v/>
          </cell>
          <cell r="C475" t="str">
            <v/>
          </cell>
          <cell r="D475" t="str">
            <v/>
          </cell>
        </row>
        <row r="476">
          <cell r="A476" t="str">
            <v/>
          </cell>
          <cell r="B476" t="str">
            <v/>
          </cell>
          <cell r="C476" t="str">
            <v/>
          </cell>
          <cell r="D476" t="str">
            <v/>
          </cell>
        </row>
        <row r="477">
          <cell r="A477" t="str">
            <v/>
          </cell>
          <cell r="B477" t="str">
            <v/>
          </cell>
          <cell r="C477" t="str">
            <v/>
          </cell>
          <cell r="D477" t="str">
            <v/>
          </cell>
        </row>
        <row r="478">
          <cell r="A478" t="str">
            <v/>
          </cell>
          <cell r="B478" t="str">
            <v/>
          </cell>
          <cell r="C478" t="str">
            <v/>
          </cell>
          <cell r="D478" t="str">
            <v/>
          </cell>
        </row>
        <row r="479">
          <cell r="A479" t="str">
            <v/>
          </cell>
          <cell r="B479" t="str">
            <v/>
          </cell>
          <cell r="C479" t="str">
            <v/>
          </cell>
          <cell r="D479" t="str">
            <v/>
          </cell>
        </row>
        <row r="480">
          <cell r="A480" t="str">
            <v/>
          </cell>
          <cell r="B480" t="str">
            <v/>
          </cell>
          <cell r="C480" t="str">
            <v/>
          </cell>
          <cell r="D480" t="str">
            <v/>
          </cell>
        </row>
        <row r="481">
          <cell r="A481" t="str">
            <v/>
          </cell>
          <cell r="B481" t="str">
            <v/>
          </cell>
          <cell r="C481" t="str">
            <v/>
          </cell>
          <cell r="D481" t="str">
            <v/>
          </cell>
        </row>
        <row r="482">
          <cell r="A482" t="str">
            <v/>
          </cell>
          <cell r="B482" t="str">
            <v/>
          </cell>
          <cell r="C482" t="str">
            <v/>
          </cell>
          <cell r="D482" t="str">
            <v/>
          </cell>
        </row>
        <row r="483">
          <cell r="A483" t="str">
            <v/>
          </cell>
          <cell r="B483" t="str">
            <v/>
          </cell>
          <cell r="C483" t="str">
            <v/>
          </cell>
          <cell r="D483" t="str">
            <v/>
          </cell>
        </row>
        <row r="484">
          <cell r="A484" t="str">
            <v/>
          </cell>
          <cell r="B484" t="str">
            <v/>
          </cell>
          <cell r="C484" t="str">
            <v/>
          </cell>
          <cell r="D484" t="str">
            <v/>
          </cell>
        </row>
        <row r="485">
          <cell r="A485" t="str">
            <v/>
          </cell>
          <cell r="B485" t="str">
            <v/>
          </cell>
          <cell r="C485" t="str">
            <v/>
          </cell>
          <cell r="D485" t="str">
            <v/>
          </cell>
        </row>
        <row r="486">
          <cell r="A486" t="str">
            <v/>
          </cell>
          <cell r="B486" t="str">
            <v/>
          </cell>
          <cell r="C486" t="str">
            <v/>
          </cell>
          <cell r="D486" t="str">
            <v/>
          </cell>
        </row>
        <row r="487">
          <cell r="A487" t="str">
            <v/>
          </cell>
          <cell r="B487" t="str">
            <v/>
          </cell>
          <cell r="C487" t="str">
            <v/>
          </cell>
          <cell r="D487" t="str">
            <v/>
          </cell>
        </row>
        <row r="488">
          <cell r="A488" t="str">
            <v/>
          </cell>
          <cell r="B488" t="str">
            <v/>
          </cell>
          <cell r="C488" t="str">
            <v/>
          </cell>
          <cell r="D488" t="str">
            <v/>
          </cell>
        </row>
        <row r="489">
          <cell r="A489" t="str">
            <v/>
          </cell>
          <cell r="B489" t="str">
            <v/>
          </cell>
          <cell r="C489" t="str">
            <v/>
          </cell>
          <cell r="D489" t="str">
            <v/>
          </cell>
        </row>
        <row r="490">
          <cell r="A490" t="str">
            <v/>
          </cell>
          <cell r="B490" t="str">
            <v/>
          </cell>
          <cell r="C490" t="str">
            <v/>
          </cell>
          <cell r="D490" t="str">
            <v/>
          </cell>
        </row>
        <row r="491">
          <cell r="A491" t="str">
            <v/>
          </cell>
          <cell r="B491" t="str">
            <v/>
          </cell>
          <cell r="C491" t="str">
            <v/>
          </cell>
          <cell r="D491" t="str">
            <v/>
          </cell>
        </row>
        <row r="492">
          <cell r="A492" t="str">
            <v/>
          </cell>
          <cell r="B492" t="str">
            <v/>
          </cell>
          <cell r="C492" t="str">
            <v/>
          </cell>
          <cell r="D492" t="str">
            <v/>
          </cell>
        </row>
        <row r="493">
          <cell r="A493" t="str">
            <v/>
          </cell>
          <cell r="B493" t="str">
            <v/>
          </cell>
          <cell r="C493" t="str">
            <v/>
          </cell>
          <cell r="D493" t="str">
            <v/>
          </cell>
        </row>
        <row r="494">
          <cell r="A494" t="str">
            <v/>
          </cell>
          <cell r="B494" t="str">
            <v/>
          </cell>
          <cell r="C494" t="str">
            <v/>
          </cell>
          <cell r="D494" t="str">
            <v/>
          </cell>
        </row>
        <row r="495">
          <cell r="A495" t="str">
            <v/>
          </cell>
          <cell r="B495" t="str">
            <v/>
          </cell>
          <cell r="C495" t="str">
            <v/>
          </cell>
          <cell r="D495" t="str">
            <v/>
          </cell>
        </row>
        <row r="496">
          <cell r="A496" t="str">
            <v/>
          </cell>
          <cell r="B496" t="str">
            <v/>
          </cell>
          <cell r="C496" t="str">
            <v/>
          </cell>
          <cell r="D496" t="str">
            <v/>
          </cell>
        </row>
        <row r="497">
          <cell r="A497" t="str">
            <v/>
          </cell>
          <cell r="B497" t="str">
            <v/>
          </cell>
          <cell r="C497" t="str">
            <v/>
          </cell>
          <cell r="D497" t="str">
            <v/>
          </cell>
        </row>
        <row r="498">
          <cell r="A498" t="str">
            <v/>
          </cell>
          <cell r="B498" t="str">
            <v/>
          </cell>
          <cell r="C498" t="str">
            <v/>
          </cell>
          <cell r="D498" t="str">
            <v/>
          </cell>
        </row>
        <row r="499">
          <cell r="A499" t="str">
            <v/>
          </cell>
          <cell r="B499" t="str">
            <v/>
          </cell>
          <cell r="C499" t="str">
            <v/>
          </cell>
          <cell r="D499" t="str">
            <v/>
          </cell>
        </row>
        <row r="500">
          <cell r="A500" t="str">
            <v/>
          </cell>
          <cell r="B500" t="str">
            <v/>
          </cell>
          <cell r="C500" t="str">
            <v/>
          </cell>
          <cell r="D500" t="str">
            <v/>
          </cell>
        </row>
      </sheetData>
      <sheetData sheetId="17">
        <row r="8">
          <cell r="A8">
            <v>34424</v>
          </cell>
          <cell r="B8">
            <v>-2.3580515048091826</v>
          </cell>
          <cell r="C8">
            <v>0.65822341614516233</v>
          </cell>
          <cell r="D8">
            <v>8.0683943360940305</v>
          </cell>
          <cell r="E8">
            <v>12.544822375689279</v>
          </cell>
        </row>
        <row r="9">
          <cell r="A9">
            <v>34515</v>
          </cell>
          <cell r="B9">
            <v>0.89235917456775837</v>
          </cell>
          <cell r="C9">
            <v>-0.91620041826855925</v>
          </cell>
          <cell r="D9">
            <v>24.235294117647072</v>
          </cell>
          <cell r="E9">
            <v>18.468746971092912</v>
          </cell>
        </row>
        <row r="10">
          <cell r="A10">
            <v>34607</v>
          </cell>
          <cell r="B10">
            <v>-1.0441767068273009</v>
          </cell>
          <cell r="C10">
            <v>0.61425919604035073</v>
          </cell>
          <cell r="D10">
            <v>6.6410420670510319</v>
          </cell>
          <cell r="E10">
            <v>8.7897126872591258</v>
          </cell>
        </row>
        <row r="11">
          <cell r="A11">
            <v>34699</v>
          </cell>
          <cell r="B11">
            <v>1.2915936952714588</v>
          </cell>
          <cell r="C11">
            <v>6.113266596364042E-2</v>
          </cell>
          <cell r="D11">
            <v>14.497068949474269</v>
          </cell>
          <cell r="E11">
            <v>15.726347919140053</v>
          </cell>
        </row>
        <row r="12">
          <cell r="A12">
            <v>34789</v>
          </cell>
          <cell r="B12">
            <v>-1.8430251032729501</v>
          </cell>
          <cell r="C12">
            <v>7.4952828675994141</v>
          </cell>
          <cell r="D12">
            <v>79.530284301606912</v>
          </cell>
          <cell r="E12">
            <v>75.58974284395984</v>
          </cell>
        </row>
        <row r="13">
          <cell r="A13">
            <v>34880</v>
          </cell>
          <cell r="B13">
            <v>23.161967938087329</v>
          </cell>
          <cell r="C13">
            <v>17.637267374037208</v>
          </cell>
          <cell r="D13">
            <v>74.173553719008254</v>
          </cell>
          <cell r="E13">
            <v>53.626745237711049</v>
          </cell>
        </row>
        <row r="14">
          <cell r="A14">
            <v>34972</v>
          </cell>
          <cell r="B14">
            <v>13.372564935064929</v>
          </cell>
          <cell r="C14">
            <v>17.26942111900523</v>
          </cell>
          <cell r="D14">
            <v>63.796555867040439</v>
          </cell>
          <cell r="E14">
            <v>40.124138267208053</v>
          </cell>
        </row>
        <row r="15">
          <cell r="A15">
            <v>35064</v>
          </cell>
          <cell r="B15">
            <v>25.199913550896895</v>
          </cell>
          <cell r="C15">
            <v>29.802999261571671</v>
          </cell>
          <cell r="D15">
            <v>9.6708655018285157</v>
          </cell>
          <cell r="E15">
            <v>10.324127681363365</v>
          </cell>
        </row>
        <row r="16">
          <cell r="A16">
            <v>35155</v>
          </cell>
          <cell r="B16">
            <v>20.330203949498227</v>
          </cell>
          <cell r="C16">
            <v>19.144787003406876</v>
          </cell>
          <cell r="D16">
            <v>-32.19498760671992</v>
          </cell>
          <cell r="E16">
            <v>-28.943055775586643</v>
          </cell>
        </row>
        <row r="17">
          <cell r="A17">
            <v>35246</v>
          </cell>
          <cell r="B17">
            <v>9.4030520646319644</v>
          </cell>
          <cell r="C17">
            <v>14.584283938775755</v>
          </cell>
          <cell r="D17">
            <v>-29.685646500593123</v>
          </cell>
          <cell r="E17">
            <v>-29.171373947017429</v>
          </cell>
        </row>
        <row r="18">
          <cell r="A18">
            <v>35338</v>
          </cell>
          <cell r="B18">
            <v>27.546089135493105</v>
          </cell>
          <cell r="C18">
            <v>17.94742809304806</v>
          </cell>
          <cell r="D18">
            <v>-15.036674816625919</v>
          </cell>
          <cell r="E18">
            <v>-19.458469395836289</v>
          </cell>
        </row>
        <row r="19">
          <cell r="A19">
            <v>35430</v>
          </cell>
          <cell r="B19">
            <v>8.2254445019851516</v>
          </cell>
          <cell r="C19">
            <v>6.6861447570554162</v>
          </cell>
          <cell r="D19">
            <v>-15.035198221563533</v>
          </cell>
          <cell r="E19">
            <v>-6.1726924763429167</v>
          </cell>
        </row>
        <row r="20">
          <cell r="A20">
            <v>35520</v>
          </cell>
          <cell r="B20">
            <v>0.6994888350820645</v>
          </cell>
          <cell r="C20">
            <v>4.266754326266593</v>
          </cell>
          <cell r="D20">
            <v>-3.7367993501218564</v>
          </cell>
          <cell r="E20">
            <v>-9.9191816505670829</v>
          </cell>
        </row>
        <row r="21">
          <cell r="A21">
            <v>35611</v>
          </cell>
          <cell r="B21">
            <v>-2.1743589743589666</v>
          </cell>
          <cell r="C21">
            <v>0.8280134313087899</v>
          </cell>
          <cell r="D21">
            <v>6.2983270068887975</v>
          </cell>
          <cell r="E21">
            <v>1.231899057456971</v>
          </cell>
        </row>
        <row r="22">
          <cell r="A22">
            <v>35703</v>
          </cell>
          <cell r="B22">
            <v>-3.4942464215548625</v>
          </cell>
          <cell r="C22">
            <v>-3.2466376532894827</v>
          </cell>
          <cell r="D22">
            <v>6.8920863309352569</v>
          </cell>
          <cell r="E22">
            <v>1.6415935899029677</v>
          </cell>
        </row>
        <row r="23">
          <cell r="A23">
            <v>35795</v>
          </cell>
          <cell r="B23">
            <v>1.6109737618629936</v>
          </cell>
          <cell r="C23">
            <v>-3.2984663115359467</v>
          </cell>
          <cell r="D23">
            <v>-6.035234606663181</v>
          </cell>
          <cell r="E23">
            <v>8.3871609991309981</v>
          </cell>
        </row>
        <row r="24">
          <cell r="A24">
            <v>35885</v>
          </cell>
          <cell r="B24">
            <v>-16.19022174726156</v>
          </cell>
          <cell r="C24">
            <v>-17.660488722622858</v>
          </cell>
          <cell r="D24">
            <v>-27.679324894514764</v>
          </cell>
          <cell r="E24">
            <v>-31.14509890488911</v>
          </cell>
        </row>
        <row r="25">
          <cell r="A25">
            <v>35976</v>
          </cell>
          <cell r="B25">
            <v>-26.902914657160821</v>
          </cell>
          <cell r="C25">
            <v>-24.616300188693245</v>
          </cell>
          <cell r="D25">
            <v>-14.574791694220352</v>
          </cell>
          <cell r="E25">
            <v>-19.60975883346488</v>
          </cell>
        </row>
        <row r="26">
          <cell r="A26">
            <v>36068</v>
          </cell>
          <cell r="B26">
            <v>-36.440308273956667</v>
          </cell>
          <cell r="C26">
            <v>-31.152674395688834</v>
          </cell>
          <cell r="D26">
            <v>-2.89406380401131</v>
          </cell>
          <cell r="E26">
            <v>-12.571251056416685</v>
          </cell>
        </row>
        <row r="27">
          <cell r="A27">
            <v>36160</v>
          </cell>
          <cell r="B27">
            <v>-26.779687622635578</v>
          </cell>
          <cell r="C27">
            <v>-37.729769980365816</v>
          </cell>
          <cell r="D27">
            <v>-41.14534991646557</v>
          </cell>
          <cell r="E27">
            <v>-28.929340819855625</v>
          </cell>
        </row>
        <row r="28">
          <cell r="A28">
            <v>36250</v>
          </cell>
          <cell r="B28">
            <v>-17.054510678992671</v>
          </cell>
          <cell r="C28">
            <v>-14.960378757018276</v>
          </cell>
          <cell r="D28">
            <v>48.366394399066508</v>
          </cell>
          <cell r="E28">
            <v>37.801514487013378</v>
          </cell>
        </row>
        <row r="29">
          <cell r="A29">
            <v>36341</v>
          </cell>
          <cell r="B29">
            <v>-7.6018359150889268</v>
          </cell>
          <cell r="C29">
            <v>-7.9785482302610404</v>
          </cell>
          <cell r="D29">
            <v>29.509211952314587</v>
          </cell>
          <cell r="E29">
            <v>27.352141987150546</v>
          </cell>
        </row>
        <row r="30">
          <cell r="A30">
            <v>36433</v>
          </cell>
          <cell r="B30">
            <v>-16.472203157172274</v>
          </cell>
          <cell r="C30">
            <v>-0.34982911323666599</v>
          </cell>
          <cell r="D30">
            <v>20.293873024674241</v>
          </cell>
          <cell r="E30">
            <v>18.564085058418797</v>
          </cell>
        </row>
        <row r="31">
          <cell r="A31">
            <v>36525</v>
          </cell>
          <cell r="B31">
            <v>5.18812305713368</v>
          </cell>
          <cell r="C31">
            <v>6.3534737279345279</v>
          </cell>
          <cell r="D31">
            <v>33.228197445197907</v>
          </cell>
          <cell r="E31">
            <v>40.590742711832974</v>
          </cell>
        </row>
        <row r="32">
          <cell r="A32">
            <v>36616</v>
          </cell>
          <cell r="B32">
            <v>0.7686395080707058</v>
          </cell>
          <cell r="C32">
            <v>-1.6691947405554259</v>
          </cell>
          <cell r="D32">
            <v>26.386158081006684</v>
          </cell>
          <cell r="E32">
            <v>42.107224769995241</v>
          </cell>
        </row>
        <row r="33">
          <cell r="A33">
            <v>36707</v>
          </cell>
          <cell r="B33">
            <v>-4.439615026389319</v>
          </cell>
          <cell r="C33">
            <v>5.75240839232724</v>
          </cell>
          <cell r="D33">
            <v>39.199043634190076</v>
          </cell>
          <cell r="E33">
            <v>42.053197771394366</v>
          </cell>
        </row>
        <row r="34">
          <cell r="A34">
            <v>36799</v>
          </cell>
          <cell r="B34">
            <v>-7.751301013420985</v>
          </cell>
          <cell r="C34">
            <v>10.140114530166571</v>
          </cell>
          <cell r="D34">
            <v>48.006453099792594</v>
          </cell>
          <cell r="E34">
            <v>51.606725237644241</v>
          </cell>
        </row>
        <row r="35">
          <cell r="A35">
            <v>36891</v>
          </cell>
          <cell r="B35">
            <v>27.096708447977178</v>
          </cell>
          <cell r="C35">
            <v>33.907924582041744</v>
          </cell>
          <cell r="D35">
            <v>63.020833333333314</v>
          </cell>
          <cell r="E35">
            <v>48.123523151963013</v>
          </cell>
        </row>
        <row r="36">
          <cell r="A36">
            <v>36981</v>
          </cell>
          <cell r="B36">
            <v>51.525553012967208</v>
          </cell>
          <cell r="C36">
            <v>33.053041103634484</v>
          </cell>
          <cell r="D36">
            <v>37.445550715619163</v>
          </cell>
          <cell r="E36">
            <v>23.005517995679938</v>
          </cell>
        </row>
        <row r="37">
          <cell r="A37">
            <v>37072</v>
          </cell>
          <cell r="B37">
            <v>36.744639376218316</v>
          </cell>
          <cell r="C37">
            <v>31.107588471048359</v>
          </cell>
          <cell r="D37">
            <v>4.3112332531775905</v>
          </cell>
          <cell r="E37">
            <v>7.5650512868348443</v>
          </cell>
        </row>
        <row r="38">
          <cell r="A38">
            <v>37164</v>
          </cell>
          <cell r="B38">
            <v>63.123515439429923</v>
          </cell>
          <cell r="C38">
            <v>37.895662867942633</v>
          </cell>
          <cell r="D38">
            <v>-1.214574898785429</v>
          </cell>
          <cell r="E38">
            <v>0.69313916660738073</v>
          </cell>
        </row>
        <row r="39">
          <cell r="A39">
            <v>37256</v>
          </cell>
          <cell r="B39">
            <v>15.282232200128306</v>
          </cell>
          <cell r="C39">
            <v>20.699227298484075</v>
          </cell>
          <cell r="D39">
            <v>3.0932326459482908</v>
          </cell>
          <cell r="E39">
            <v>0.19629195911447539</v>
          </cell>
        </row>
        <row r="40">
          <cell r="A40">
            <v>37346</v>
          </cell>
          <cell r="B40">
            <v>19.708029197080307</v>
          </cell>
          <cell r="C40">
            <v>22.317285393512989</v>
          </cell>
          <cell r="D40">
            <v>4.957555178268251</v>
          </cell>
          <cell r="E40">
            <v>-4.197330726155684</v>
          </cell>
        </row>
        <row r="41">
          <cell r="A41">
            <v>37437</v>
          </cell>
          <cell r="B41">
            <v>24.946543121881689</v>
          </cell>
          <cell r="C41">
            <v>19.108700834580958</v>
          </cell>
          <cell r="D41">
            <v>9.8468631648279228</v>
          </cell>
          <cell r="E41">
            <v>4.9054204783270023</v>
          </cell>
        </row>
        <row r="42">
          <cell r="A42">
            <v>37529</v>
          </cell>
          <cell r="B42">
            <v>4.2409901710957314</v>
          </cell>
          <cell r="C42">
            <v>7.6616152051908415</v>
          </cell>
          <cell r="D42">
            <v>4.6973518284993787</v>
          </cell>
          <cell r="E42">
            <v>4.8630772168125844</v>
          </cell>
        </row>
        <row r="43">
          <cell r="A43">
            <v>37621</v>
          </cell>
          <cell r="B43">
            <v>9.6745027124774055</v>
          </cell>
          <cell r="C43">
            <v>2.0638424426119997</v>
          </cell>
          <cell r="D43">
            <v>-9.4027327792646815</v>
          </cell>
          <cell r="E43">
            <v>2.0600698666866037</v>
          </cell>
        </row>
        <row r="44">
          <cell r="A44">
            <v>37711</v>
          </cell>
          <cell r="B44">
            <v>-6.8755256518082462</v>
          </cell>
          <cell r="C44">
            <v>0.21126559312057225</v>
          </cell>
          <cell r="D44">
            <v>16.326970775369347</v>
          </cell>
          <cell r="E44">
            <v>17.914829689065186</v>
          </cell>
        </row>
        <row r="45">
          <cell r="A45">
            <v>37802</v>
          </cell>
          <cell r="B45">
            <v>-9.9068263928503484</v>
          </cell>
          <cell r="C45">
            <v>3.6953835079704902</v>
          </cell>
          <cell r="D45">
            <v>16.256932993554202</v>
          </cell>
          <cell r="E45">
            <v>18.217352712413515</v>
          </cell>
        </row>
        <row r="46">
          <cell r="A46">
            <v>37894</v>
          </cell>
          <cell r="B46">
            <v>8.7829579186310411</v>
          </cell>
          <cell r="C46">
            <v>13.680185966699113</v>
          </cell>
          <cell r="D46">
            <v>13.128575730201746</v>
          </cell>
          <cell r="E46">
            <v>18.613307907915441</v>
          </cell>
        </row>
        <row r="47">
          <cell r="A47">
            <v>37986</v>
          </cell>
          <cell r="B47">
            <v>27.756991565730232</v>
          </cell>
          <cell r="C47">
            <v>34.632142685867962</v>
          </cell>
          <cell r="D47">
            <v>39.275441187903283</v>
          </cell>
          <cell r="E47">
            <v>30.840650209321751</v>
          </cell>
        </row>
        <row r="48">
          <cell r="A48">
            <v>38077</v>
          </cell>
          <cell r="B48">
            <v>55.475276586136829</v>
          </cell>
          <cell r="C48">
            <v>30.852943011039116</v>
          </cell>
          <cell r="D48">
            <v>5.0523778622415989</v>
          </cell>
          <cell r="E48">
            <v>11.318868521759498</v>
          </cell>
        </row>
        <row r="49">
          <cell r="A49">
            <v>38168</v>
          </cell>
          <cell r="B49">
            <v>42.549598986914305</v>
          </cell>
          <cell r="C49">
            <v>27.351287132540335</v>
          </cell>
          <cell r="D49">
            <v>6.0150860679517848</v>
          </cell>
          <cell r="E49">
            <v>3.5157592200342407</v>
          </cell>
        </row>
        <row r="50">
          <cell r="A50">
            <v>38260</v>
          </cell>
          <cell r="B50">
            <v>39.149277688603519</v>
          </cell>
          <cell r="C50">
            <v>24.829616375865584</v>
          </cell>
          <cell r="D50">
            <v>-4.2321000798509374</v>
          </cell>
          <cell r="E50">
            <v>-6.4481313032942182</v>
          </cell>
        </row>
        <row r="51">
          <cell r="A51">
            <v>38352</v>
          </cell>
          <cell r="B51">
            <v>7.2371686687183541</v>
          </cell>
          <cell r="C51">
            <v>13.658019712117635</v>
          </cell>
          <cell r="D51">
            <v>-14.646943901758306</v>
          </cell>
          <cell r="E51">
            <v>-17.534610668033309</v>
          </cell>
        </row>
        <row r="52">
          <cell r="A52">
            <v>38442</v>
          </cell>
          <cell r="B52">
            <v>4.3130990415335475</v>
          </cell>
          <cell r="C52">
            <v>2.4814887343256089</v>
          </cell>
          <cell r="D52">
            <v>-5.4624073420402368</v>
          </cell>
          <cell r="E52">
            <v>-13.473536282782405</v>
          </cell>
        </row>
        <row r="53">
          <cell r="A53">
            <v>38533</v>
          </cell>
          <cell r="B53">
            <v>16.7604382588096</v>
          </cell>
          <cell r="C53">
            <v>0.79555502750289975</v>
          </cell>
          <cell r="D53">
            <v>-13.816589637557769</v>
          </cell>
          <cell r="E53">
            <v>-8.2253757733255384</v>
          </cell>
        </row>
        <row r="54">
          <cell r="A54">
            <v>38625</v>
          </cell>
          <cell r="B54">
            <v>-5.7676779328642169</v>
          </cell>
          <cell r="C54">
            <v>-8.7493685797791869</v>
          </cell>
          <cell r="D54">
            <v>-6.1561978877153933</v>
          </cell>
          <cell r="E54">
            <v>-6.1382281842594324</v>
          </cell>
        </row>
        <row r="55">
          <cell r="A55">
            <v>38717</v>
          </cell>
          <cell r="B55">
            <v>-17.394926865395306</v>
          </cell>
          <cell r="C55">
            <v>-18.80693478992039</v>
          </cell>
          <cell r="D55">
            <v>-14.335229873781969</v>
          </cell>
          <cell r="E55">
            <v>-13.669880700018396</v>
          </cell>
        </row>
        <row r="56">
          <cell r="A56">
            <v>38807</v>
          </cell>
          <cell r="B56">
            <v>-1.1276625365446193</v>
          </cell>
          <cell r="C56">
            <v>-11.258265659871441</v>
          </cell>
          <cell r="D56">
            <v>-8.0182955287967985</v>
          </cell>
          <cell r="E56">
            <v>-12.309355440049174</v>
          </cell>
        </row>
        <row r="57">
          <cell r="A57">
            <v>38898</v>
          </cell>
          <cell r="B57">
            <v>-25.61501394876997</v>
          </cell>
          <cell r="C57">
            <v>-22.46990464953798</v>
          </cell>
          <cell r="D57">
            <v>-29.777025119954843</v>
          </cell>
          <cell r="E57">
            <v>-23.783974277890977</v>
          </cell>
        </row>
        <row r="58">
          <cell r="A58">
            <v>38990</v>
          </cell>
          <cell r="B58">
            <v>-28.816256579752718</v>
          </cell>
          <cell r="C58">
            <v>-21.398259566288985</v>
          </cell>
          <cell r="D58">
            <v>-16.037316748111948</v>
          </cell>
          <cell r="E58">
            <v>-15.248939132842338</v>
          </cell>
        </row>
        <row r="59">
          <cell r="A59">
            <v>39082</v>
          </cell>
          <cell r="B59">
            <v>-15.493668048862489</v>
          </cell>
          <cell r="C59">
            <v>-14.975118537457035</v>
          </cell>
          <cell r="D59">
            <v>4.4354530880219727</v>
          </cell>
          <cell r="E59">
            <v>1.6098254983129721</v>
          </cell>
        </row>
        <row r="60">
          <cell r="A60">
            <v>39172</v>
          </cell>
          <cell r="B60">
            <v>-22.796395381582656</v>
          </cell>
          <cell r="C60">
            <v>-9.2284683155237275</v>
          </cell>
          <cell r="D60">
            <v>5.7032677085447432</v>
          </cell>
          <cell r="E60">
            <v>0.99579697741157247</v>
          </cell>
        </row>
        <row r="61">
          <cell r="A61">
            <v>39263</v>
          </cell>
          <cell r="B61">
            <v>31.128537333787932</v>
          </cell>
          <cell r="C61">
            <v>14.124866809553964</v>
          </cell>
          <cell r="D61">
            <v>7.21463022508037</v>
          </cell>
          <cell r="E61">
            <v>4.8002361926185841</v>
          </cell>
        </row>
        <row r="62">
          <cell r="A62">
            <v>39355</v>
          </cell>
          <cell r="B62">
            <v>26.362854686156496</v>
          </cell>
          <cell r="C62">
            <v>11.250327618382315</v>
          </cell>
          <cell r="D62">
            <v>-0.54673721340388681</v>
          </cell>
          <cell r="E62">
            <v>1.201779548540884</v>
          </cell>
        </row>
        <row r="63">
          <cell r="A63">
            <v>39447</v>
          </cell>
          <cell r="B63">
            <v>3.6801273125124396</v>
          </cell>
          <cell r="C63">
            <v>13.489130260198152</v>
          </cell>
          <cell r="D63">
            <v>-12.923976608187132</v>
          </cell>
          <cell r="E63">
            <v>-10.939564984005628</v>
          </cell>
        </row>
        <row r="64">
          <cell r="A64">
            <v>39538</v>
          </cell>
          <cell r="B64">
            <v>5.3802662775852497</v>
          </cell>
          <cell r="C64">
            <v>1.8315895091705698</v>
          </cell>
          <cell r="D64">
            <v>-13.623271889400925</v>
          </cell>
          <cell r="E64">
            <v>-5.8474560029590776</v>
          </cell>
        </row>
        <row r="65">
          <cell r="A65">
            <v>39629</v>
          </cell>
          <cell r="B65">
            <v>-28.95215808632345</v>
          </cell>
          <cell r="C65">
            <v>-11.225237424011908</v>
          </cell>
          <cell r="D65">
            <v>12.333645735707591</v>
          </cell>
          <cell r="E65">
            <v>4.4937362763962199</v>
          </cell>
        </row>
        <row r="66">
          <cell r="A66">
            <v>39721</v>
          </cell>
          <cell r="B66">
            <v>26.81001633097442</v>
          </cell>
          <cell r="C66">
            <v>6.1049591932094387</v>
          </cell>
          <cell r="D66">
            <v>-9.4165632204291541</v>
          </cell>
          <cell r="E66">
            <v>-4.6127449340164191</v>
          </cell>
        </row>
        <row r="67">
          <cell r="A67">
            <v>39813</v>
          </cell>
          <cell r="B67">
            <v>-0.78025070350473413</v>
          </cell>
          <cell r="C67">
            <v>3.0659302840917206</v>
          </cell>
          <cell r="D67">
            <v>6.3045668233713883</v>
          </cell>
          <cell r="E67">
            <v>2.760927005717889</v>
          </cell>
        </row>
        <row r="68">
          <cell r="A68">
            <v>39903</v>
          </cell>
          <cell r="B68">
            <v>14.520595361716857</v>
          </cell>
          <cell r="C68">
            <v>1.3961965820799662</v>
          </cell>
          <cell r="D68">
            <v>-11.881738357230191</v>
          </cell>
          <cell r="E68">
            <v>-18.987277232731088</v>
          </cell>
        </row>
        <row r="69">
          <cell r="A69">
            <v>39994</v>
          </cell>
          <cell r="B69">
            <v>18.279963403476657</v>
          </cell>
          <cell r="C69">
            <v>1.6413529781727902</v>
          </cell>
          <cell r="D69">
            <v>-28.374770565659929</v>
          </cell>
          <cell r="E69">
            <v>-29.769029280122467</v>
          </cell>
        </row>
        <row r="70">
          <cell r="A70">
            <v>40086</v>
          </cell>
          <cell r="B70">
            <v>-22.869714531015234</v>
          </cell>
          <cell r="C70">
            <v>-20.021868458827569</v>
          </cell>
          <cell r="D70">
            <v>-41.209866875489432</v>
          </cell>
          <cell r="E70">
            <v>-42.19915235254598</v>
          </cell>
        </row>
        <row r="71">
          <cell r="A71">
            <v>40178</v>
          </cell>
          <cell r="B71">
            <v>-24.416655923681844</v>
          </cell>
          <cell r="C71">
            <v>-25.943648495118353</v>
          </cell>
          <cell r="D71">
            <v>-53.557608781489378</v>
          </cell>
          <cell r="E71">
            <v>-50.600251995236192</v>
          </cell>
        </row>
        <row r="72">
          <cell r="A72">
            <v>40268</v>
          </cell>
          <cell r="B72">
            <v>-27.096871694121205</v>
          </cell>
          <cell r="C72">
            <v>-29.964180849538522</v>
          </cell>
          <cell r="D72">
            <v>-38.042381432896065</v>
          </cell>
          <cell r="E72">
            <v>-38.233379288057435</v>
          </cell>
        </row>
        <row r="73">
          <cell r="A73">
            <v>40359</v>
          </cell>
          <cell r="B73">
            <v>-41.321163366336634</v>
          </cell>
          <cell r="C73">
            <v>-37.055326600201688</v>
          </cell>
          <cell r="D73">
            <v>-50.448456610366918</v>
          </cell>
          <cell r="E73">
            <v>-47.648177162478142</v>
          </cell>
        </row>
        <row r="74">
          <cell r="A74">
            <v>40451</v>
          </cell>
          <cell r="B74">
            <v>-35.745095310978158</v>
          </cell>
          <cell r="C74">
            <v>-35.258576806412961</v>
          </cell>
          <cell r="D74">
            <v>-26.173826173826171</v>
          </cell>
          <cell r="E74">
            <v>-31.154341566056374</v>
          </cell>
        </row>
        <row r="75">
          <cell r="A75">
            <v>40543</v>
          </cell>
          <cell r="B75">
            <v>-35.289101142759677</v>
          </cell>
          <cell r="C75">
            <v>-38.201501533500824</v>
          </cell>
          <cell r="D75">
            <v>-36.184322394150655</v>
          </cell>
          <cell r="E75">
            <v>-35.831696496767378</v>
          </cell>
        </row>
        <row r="76">
          <cell r="A76">
            <v>40633</v>
          </cell>
          <cell r="B76">
            <v>-34.888059701492537</v>
          </cell>
          <cell r="C76">
            <v>-38.387799569850401</v>
          </cell>
          <cell r="D76">
            <v>-51.180781758957657</v>
          </cell>
          <cell r="E76">
            <v>-44.842158882358007</v>
          </cell>
        </row>
        <row r="77">
          <cell r="A77">
            <v>40724</v>
          </cell>
          <cell r="B77">
            <v>-35.565515423147914</v>
          </cell>
          <cell r="C77">
            <v>-37.374054182901439</v>
          </cell>
          <cell r="D77">
            <v>-18.21814762576399</v>
          </cell>
          <cell r="E77">
            <v>-20.790402112603061</v>
          </cell>
        </row>
        <row r="78">
          <cell r="A78">
            <v>40816</v>
          </cell>
          <cell r="B78">
            <v>-44.521437851883924</v>
          </cell>
          <cell r="C78">
            <v>-40.439643428956032</v>
          </cell>
          <cell r="D78">
            <v>-32.521425349571501</v>
          </cell>
          <cell r="E78">
            <v>-29.929319572687163</v>
          </cell>
        </row>
        <row r="79">
          <cell r="A79">
            <v>40908</v>
          </cell>
          <cell r="B79">
            <v>-40.590405904059047</v>
          </cell>
          <cell r="C79">
            <v>-41.369960161567718</v>
          </cell>
          <cell r="D79">
            <v>-3.5704769517719228</v>
          </cell>
          <cell r="E79">
            <v>-7.7496927462942864</v>
          </cell>
        </row>
        <row r="80">
          <cell r="A80">
            <v>40999</v>
          </cell>
          <cell r="B80">
            <v>-22.190385227634508</v>
          </cell>
          <cell r="C80">
            <v>-23.786893700935039</v>
          </cell>
          <cell r="D80">
            <v>-10.508757297748133</v>
          </cell>
          <cell r="E80">
            <v>-5.2609945955989588</v>
          </cell>
        </row>
        <row r="81">
          <cell r="A81">
            <v>41090</v>
          </cell>
          <cell r="B81">
            <v>-17.389525368248769</v>
          </cell>
          <cell r="C81">
            <v>-20.000690770848166</v>
          </cell>
          <cell r="D81">
            <v>-21.184248347226216</v>
          </cell>
          <cell r="E81">
            <v>-21.955002101212514</v>
          </cell>
        </row>
        <row r="82">
          <cell r="A82">
            <v>41182</v>
          </cell>
          <cell r="B82">
            <v>-20.140515222482435</v>
          </cell>
          <cell r="C82">
            <v>-13.038546631930316</v>
          </cell>
          <cell r="D82">
            <v>-2.8743315508021396</v>
          </cell>
          <cell r="E82">
            <v>-10.127691068017342</v>
          </cell>
        </row>
        <row r="83">
          <cell r="A83">
            <v>41274</v>
          </cell>
          <cell r="B83">
            <v>-10.137533274179233</v>
          </cell>
          <cell r="C83">
            <v>-5.0674647083937145</v>
          </cell>
          <cell r="D83">
            <v>-22.464769273279913</v>
          </cell>
          <cell r="E83">
            <v>-22.032562429523296</v>
          </cell>
        </row>
        <row r="84">
          <cell r="A84">
            <v>41364</v>
          </cell>
          <cell r="B84">
            <v>-54.05073649754501</v>
          </cell>
          <cell r="C84">
            <v>-36.580360378028232</v>
          </cell>
          <cell r="D84">
            <v>-35.554520037278664</v>
          </cell>
          <cell r="E84">
            <v>-39.621191364803934</v>
          </cell>
        </row>
        <row r="85">
          <cell r="A85">
            <v>41455</v>
          </cell>
          <cell r="B85">
            <v>-22.88261515601782</v>
          </cell>
          <cell r="C85">
            <v>-30.303357703965759</v>
          </cell>
          <cell r="D85">
            <v>-26.404084609773889</v>
          </cell>
          <cell r="E85">
            <v>-26.406364705040929</v>
          </cell>
        </row>
        <row r="86">
          <cell r="A86">
            <v>41547</v>
          </cell>
          <cell r="B86">
            <v>-31.72043010752688</v>
          </cell>
          <cell r="C86">
            <v>-30.914438306813651</v>
          </cell>
          <cell r="D86">
            <v>-33.72333103922918</v>
          </cell>
          <cell r="E86">
            <v>-30.438040230118887</v>
          </cell>
        </row>
        <row r="87">
          <cell r="A87">
            <v>41639</v>
          </cell>
          <cell r="B87">
            <v>-20.612194519871636</v>
          </cell>
          <cell r="C87">
            <v>-24.818644183888409</v>
          </cell>
          <cell r="D87">
            <v>-21.275837491090527</v>
          </cell>
          <cell r="E87">
            <v>-17.4643172932402</v>
          </cell>
        </row>
        <row r="88">
          <cell r="A88">
            <v>41729</v>
          </cell>
          <cell r="B88">
            <v>49.866429207479968</v>
          </cell>
          <cell r="C88">
            <v>13.521411553623068</v>
          </cell>
          <cell r="D88">
            <v>19.595083152566886</v>
          </cell>
          <cell r="E88">
            <v>20.013747409325049</v>
          </cell>
        </row>
        <row r="89">
          <cell r="A89">
            <v>41820</v>
          </cell>
          <cell r="B89">
            <v>2.5690430314707839</v>
          </cell>
          <cell r="C89">
            <v>9.2299507922810449</v>
          </cell>
          <cell r="D89">
            <v>16.69970267591674</v>
          </cell>
          <cell r="E89">
            <v>18.300144938870815</v>
          </cell>
        </row>
        <row r="90">
          <cell r="A90">
            <v>41912</v>
          </cell>
          <cell r="B90">
            <v>33.428775948460981</v>
          </cell>
          <cell r="C90">
            <v>21.829847032404757</v>
          </cell>
          <cell r="D90">
            <v>52.544132917964703</v>
          </cell>
          <cell r="E90">
            <v>47.551841624970962</v>
          </cell>
        </row>
        <row r="91">
          <cell r="A91">
            <v>42004</v>
          </cell>
          <cell r="B91">
            <v>-6.2189054726374593E-2</v>
          </cell>
          <cell r="C91">
            <v>14.273813546898722</v>
          </cell>
          <cell r="D91">
            <v>21.593481213218652</v>
          </cell>
          <cell r="E91">
            <v>25.385012365577069</v>
          </cell>
        </row>
        <row r="92">
          <cell r="A92">
            <v>42094</v>
          </cell>
          <cell r="B92">
            <v>-6.5953654188948292</v>
          </cell>
          <cell r="C92">
            <v>-2.0081946477451282</v>
          </cell>
          <cell r="D92">
            <v>43.954050785973408</v>
          </cell>
          <cell r="E92">
            <v>38.56977526386359</v>
          </cell>
        </row>
        <row r="93">
          <cell r="A93">
            <v>42185</v>
          </cell>
          <cell r="B93">
            <v>-5.3850970569818344</v>
          </cell>
          <cell r="C93">
            <v>-7.2039155586804355</v>
          </cell>
          <cell r="D93">
            <v>35.881104033970274</v>
          </cell>
          <cell r="E93">
            <v>31.812480200081751</v>
          </cell>
        </row>
        <row r="94">
          <cell r="A94">
            <v>42277</v>
          </cell>
          <cell r="B94">
            <v>-15.557939914163086</v>
          </cell>
          <cell r="C94">
            <v>-11.231273821711582</v>
          </cell>
          <cell r="D94">
            <v>3.3015656909462194</v>
          </cell>
          <cell r="E94">
            <v>14.039584237560064</v>
          </cell>
        </row>
        <row r="95">
          <cell r="A95">
            <v>42369</v>
          </cell>
          <cell r="B95">
            <v>-8.0584940883634033</v>
          </cell>
          <cell r="C95">
            <v>-15.2927270900759</v>
          </cell>
          <cell r="D95">
            <v>45.160089352196565</v>
          </cell>
          <cell r="E95">
            <v>38.242437168731044</v>
          </cell>
        </row>
        <row r="96">
          <cell r="A96">
            <v>42460</v>
          </cell>
          <cell r="B96">
            <v>-10.623409669211199</v>
          </cell>
          <cell r="C96">
            <v>1.4026737472445916</v>
          </cell>
          <cell r="D96">
            <v>112.05375892482152</v>
          </cell>
          <cell r="E96">
            <v>123.9727990798817</v>
          </cell>
        </row>
        <row r="97">
          <cell r="A97">
            <v>42551</v>
          </cell>
          <cell r="B97">
            <v>33.156849768365333</v>
          </cell>
          <cell r="C97">
            <v>23.682245521227202</v>
          </cell>
          <cell r="D97">
            <v>184.0625</v>
          </cell>
          <cell r="E97">
            <v>169.94803609060665</v>
          </cell>
        </row>
        <row r="98">
          <cell r="A98">
            <v>42643</v>
          </cell>
          <cell r="B98">
            <v>17.662007623888186</v>
          </cell>
          <cell r="C98">
            <v>34.407694565546024</v>
          </cell>
          <cell r="D98">
            <v>139.70345963756179</v>
          </cell>
          <cell r="E98">
            <v>155.98072076550221</v>
          </cell>
        </row>
        <row r="99">
          <cell r="A99">
            <v>42735</v>
          </cell>
          <cell r="B99">
            <v>59.898477157360418</v>
          </cell>
          <cell r="C99">
            <v>71.462487845960823</v>
          </cell>
          <cell r="D99">
            <v>160.19492177481408</v>
          </cell>
          <cell r="E99">
            <v>156.77625930681421</v>
          </cell>
        </row>
        <row r="100">
          <cell r="A100">
            <v>42825</v>
          </cell>
          <cell r="B100">
            <v>46.690391459074732</v>
          </cell>
          <cell r="C100">
            <v>46.11714235355231</v>
          </cell>
          <cell r="D100">
            <v>88.651218062982764</v>
          </cell>
          <cell r="E100">
            <v>53.885355017996062</v>
          </cell>
        </row>
        <row r="101">
          <cell r="A101">
            <v>42916</v>
          </cell>
          <cell r="B101">
            <v>46.272365805168988</v>
          </cell>
          <cell r="C101">
            <v>49.726570928673453</v>
          </cell>
          <cell r="D101">
            <v>13.289328932893298</v>
          </cell>
          <cell r="E101">
            <v>22.218091719032557</v>
          </cell>
        </row>
        <row r="102">
          <cell r="A102">
            <v>43008</v>
          </cell>
          <cell r="B102">
            <v>60.745140388768903</v>
          </cell>
          <cell r="C102">
            <v>47.068682989058999</v>
          </cell>
          <cell r="D102">
            <v>18.048109965635732</v>
          </cell>
          <cell r="E102">
            <v>16.744922094444831</v>
          </cell>
        </row>
        <row r="103">
          <cell r="A103">
            <v>43100</v>
          </cell>
          <cell r="B103">
            <v>35.61904761904762</v>
          </cell>
          <cell r="C103">
            <v>35.286889231160757</v>
          </cell>
          <cell r="D103">
            <v>-5.5101034992607225</v>
          </cell>
          <cell r="E103">
            <v>-1.7164461268377238</v>
          </cell>
        </row>
        <row r="104">
          <cell r="A104">
            <v>43190</v>
          </cell>
          <cell r="B104">
            <v>64.677341096555068</v>
          </cell>
          <cell r="C104">
            <v>37.257107432137872</v>
          </cell>
          <cell r="D104">
            <v>3.4120734908136541</v>
          </cell>
          <cell r="E104">
            <v>-4.7154116552664505</v>
          </cell>
        </row>
        <row r="105">
          <cell r="A105">
            <v>43281</v>
          </cell>
          <cell r="B105">
            <v>6.1162079510703222</v>
          </cell>
          <cell r="C105">
            <v>19.040835841643784</v>
          </cell>
          <cell r="D105">
            <v>-20.217517964653325</v>
          </cell>
          <cell r="E105">
            <v>-12.354270502614455</v>
          </cell>
        </row>
        <row r="106">
          <cell r="A106">
            <v>43373</v>
          </cell>
          <cell r="B106">
            <v>24.319785018474988</v>
          </cell>
          <cell r="C106">
            <v>19.830676951551226</v>
          </cell>
          <cell r="D106">
            <v>1.1644154634367965E-2</v>
          </cell>
          <cell r="E106">
            <v>-1.1673804925249129</v>
          </cell>
        </row>
        <row r="107">
          <cell r="A107">
            <v>43465</v>
          </cell>
          <cell r="B107">
            <v>16.463795255930094</v>
          </cell>
          <cell r="C107">
            <v>18.252774651400046</v>
          </cell>
          <cell r="D107">
            <v>4.9864385562277533</v>
          </cell>
          <cell r="E107">
            <v>5.7125285687285725</v>
          </cell>
        </row>
        <row r="108">
          <cell r="A108"/>
          <cell r="B108"/>
          <cell r="C108"/>
          <cell r="D108"/>
          <cell r="E108"/>
        </row>
        <row r="109">
          <cell r="A109"/>
          <cell r="B109"/>
          <cell r="C109"/>
          <cell r="D109"/>
          <cell r="E109"/>
        </row>
        <row r="110">
          <cell r="A110"/>
          <cell r="B110"/>
          <cell r="C110"/>
          <cell r="D110"/>
          <cell r="E110"/>
        </row>
        <row r="111">
          <cell r="A111"/>
          <cell r="B111"/>
          <cell r="C111"/>
          <cell r="D111"/>
          <cell r="E111"/>
        </row>
        <row r="112">
          <cell r="A112"/>
          <cell r="B112"/>
          <cell r="C112"/>
          <cell r="D112"/>
          <cell r="E112"/>
        </row>
        <row r="113">
          <cell r="A113"/>
          <cell r="B113"/>
          <cell r="C113"/>
          <cell r="D113"/>
          <cell r="E113"/>
        </row>
        <row r="114">
          <cell r="A114"/>
          <cell r="B114"/>
          <cell r="C114"/>
          <cell r="D114"/>
          <cell r="E114"/>
        </row>
        <row r="115">
          <cell r="A115"/>
          <cell r="B115"/>
          <cell r="C115"/>
          <cell r="D115"/>
          <cell r="E115"/>
        </row>
      </sheetData>
      <sheetData sheetId="18">
        <row r="5">
          <cell r="A5">
            <v>39172</v>
          </cell>
          <cell r="B5">
            <v>100.8</v>
          </cell>
          <cell r="C5">
            <v>105.1</v>
          </cell>
          <cell r="D5">
            <v>115.09598733726509</v>
          </cell>
        </row>
        <row r="6">
          <cell r="A6">
            <v>39263</v>
          </cell>
          <cell r="B6">
            <v>103.4</v>
          </cell>
          <cell r="C6">
            <v>107.3</v>
          </cell>
          <cell r="D6">
            <v>115.53218810133545</v>
          </cell>
        </row>
        <row r="7">
          <cell r="A7">
            <v>39355</v>
          </cell>
          <cell r="B7">
            <v>108.2</v>
          </cell>
          <cell r="C7">
            <v>107</v>
          </cell>
          <cell r="D7">
            <v>119.92209033930041</v>
          </cell>
        </row>
        <row r="8">
          <cell r="A8">
            <v>39447</v>
          </cell>
          <cell r="B8">
            <v>109.3</v>
          </cell>
          <cell r="C8">
            <v>106.4</v>
          </cell>
          <cell r="D8">
            <v>122.05409958896327</v>
          </cell>
        </row>
        <row r="9">
          <cell r="A9">
            <v>39538</v>
          </cell>
          <cell r="B9">
            <v>107.3</v>
          </cell>
          <cell r="C9">
            <v>107.1</v>
          </cell>
          <cell r="D9">
            <v>119.20657421333931</v>
          </cell>
        </row>
        <row r="10">
          <cell r="A10">
            <v>39629</v>
          </cell>
          <cell r="B10">
            <v>108.7</v>
          </cell>
          <cell r="C10">
            <v>109.3</v>
          </cell>
          <cell r="D10">
            <v>117.24267449153018</v>
          </cell>
        </row>
        <row r="11">
          <cell r="A11">
            <v>39721</v>
          </cell>
          <cell r="B11">
            <v>109.1</v>
          </cell>
          <cell r="C11">
            <v>109.7</v>
          </cell>
          <cell r="D11">
            <v>117.38442311525242</v>
          </cell>
        </row>
        <row r="12">
          <cell r="A12">
            <v>39813</v>
          </cell>
          <cell r="B12">
            <v>106.7</v>
          </cell>
          <cell r="C12">
            <v>109.2</v>
          </cell>
          <cell r="D12">
            <v>117.29005257643369</v>
          </cell>
        </row>
        <row r="13">
          <cell r="A13">
            <v>39903</v>
          </cell>
          <cell r="B13">
            <v>105.89823306360802</v>
          </cell>
          <cell r="C13">
            <v>109.25995487369183</v>
          </cell>
          <cell r="D13">
            <v>114.06950359229245</v>
          </cell>
        </row>
        <row r="14">
          <cell r="A14">
            <v>39994</v>
          </cell>
          <cell r="B14">
            <v>102.41652207078661</v>
          </cell>
          <cell r="C14">
            <v>107.47807920364887</v>
          </cell>
          <cell r="D14">
            <v>109.91927153112557</v>
          </cell>
        </row>
        <row r="15">
          <cell r="A15">
            <v>40086</v>
          </cell>
          <cell r="B15">
            <v>101.14934754542467</v>
          </cell>
          <cell r="C15">
            <v>103.08222568183278</v>
          </cell>
          <cell r="D15">
            <v>102.96834058293524</v>
          </cell>
        </row>
        <row r="16">
          <cell r="A16">
            <v>40178</v>
          </cell>
          <cell r="B16">
            <v>98.10046134187607</v>
          </cell>
          <cell r="C16">
            <v>101.7615677702304</v>
          </cell>
          <cell r="D16">
            <v>101.197015944509</v>
          </cell>
        </row>
        <row r="17">
          <cell r="A17">
            <v>40268</v>
          </cell>
          <cell r="B17">
            <v>101.17048287785886</v>
          </cell>
          <cell r="C17">
            <v>100.2398077694736</v>
          </cell>
          <cell r="D17">
            <v>102.48698792038489</v>
          </cell>
        </row>
        <row r="18">
          <cell r="A18">
            <v>40359</v>
          </cell>
          <cell r="B18">
            <v>100.30984153203524</v>
          </cell>
          <cell r="C18">
            <v>101.82034423023364</v>
          </cell>
          <cell r="D18">
            <v>100.16190589317033</v>
          </cell>
        </row>
        <row r="19">
          <cell r="A19">
            <v>40451</v>
          </cell>
          <cell r="B19">
            <v>100.07171216052333</v>
          </cell>
          <cell r="C19">
            <v>99.835084660125545</v>
          </cell>
          <cell r="D19">
            <v>99.904659933963771</v>
          </cell>
        </row>
        <row r="20">
          <cell r="A20">
            <v>40543</v>
          </cell>
          <cell r="B20">
            <v>98.212980164903541</v>
          </cell>
          <cell r="C20">
            <v>97.85760430987844</v>
          </cell>
          <cell r="D20">
            <v>97.504889105204271</v>
          </cell>
        </row>
        <row r="21">
          <cell r="A21">
            <v>40633</v>
          </cell>
          <cell r="B21">
            <v>97.882656336834799</v>
          </cell>
          <cell r="C21">
            <v>98.080870429221335</v>
          </cell>
          <cell r="D21">
            <v>95.594261838061257</v>
          </cell>
        </row>
        <row r="22">
          <cell r="A22">
            <v>40724</v>
          </cell>
          <cell r="B22">
            <v>97.106532044354537</v>
          </cell>
          <cell r="C22">
            <v>96.935420815538635</v>
          </cell>
          <cell r="D22">
            <v>93.565339458456734</v>
          </cell>
        </row>
        <row r="23">
          <cell r="A23">
            <v>40816</v>
          </cell>
          <cell r="B23">
            <v>95.820972329263924</v>
          </cell>
          <cell r="C23">
            <v>95.457630036246513</v>
          </cell>
          <cell r="D23">
            <v>91.454462870663065</v>
          </cell>
        </row>
        <row r="24">
          <cell r="A24">
            <v>40908</v>
          </cell>
          <cell r="B24">
            <v>95.266980994920601</v>
          </cell>
          <cell r="C24">
            <v>96.300817032372237</v>
          </cell>
          <cell r="D24">
            <v>90.033848979856131</v>
          </cell>
        </row>
        <row r="25">
          <cell r="A25">
            <v>40999</v>
          </cell>
          <cell r="B25">
            <v>96.210904600792134</v>
          </cell>
          <cell r="C25">
            <v>97.091125382436047</v>
          </cell>
          <cell r="D25">
            <v>86.175439632563183</v>
          </cell>
        </row>
        <row r="26">
          <cell r="A26">
            <v>41090</v>
          </cell>
          <cell r="B26">
            <v>92.740763835181554</v>
          </cell>
          <cell r="C26">
            <v>96.013849967628857</v>
          </cell>
          <cell r="D26">
            <v>82.862702844581293</v>
          </cell>
        </row>
        <row r="27">
          <cell r="A27">
            <v>41182</v>
          </cell>
          <cell r="B27">
            <v>91.784806682235171</v>
          </cell>
          <cell r="C27">
            <v>97.567804528566512</v>
          </cell>
          <cell r="D27">
            <v>81.688916432814366</v>
          </cell>
        </row>
        <row r="28">
          <cell r="A28">
            <v>41274</v>
          </cell>
          <cell r="B28">
            <v>89.955962136921912</v>
          </cell>
          <cell r="C28">
            <v>95.728440966937256</v>
          </cell>
          <cell r="D28">
            <v>79.811513533853912</v>
          </cell>
        </row>
        <row r="29">
          <cell r="A29">
            <v>41364</v>
          </cell>
          <cell r="B29">
            <v>90.319148936170222</v>
          </cell>
          <cell r="C29">
            <v>96.498483595257795</v>
          </cell>
          <cell r="D29">
            <v>79.076754182221663</v>
          </cell>
        </row>
        <row r="30">
          <cell r="A30">
            <v>41455</v>
          </cell>
          <cell r="B30">
            <v>90.425531914893625</v>
          </cell>
          <cell r="C30">
            <v>97.932175351530191</v>
          </cell>
          <cell r="D30">
            <v>77.826765389952683</v>
          </cell>
        </row>
        <row r="31">
          <cell r="A31">
            <v>41547</v>
          </cell>
          <cell r="B31">
            <v>90.531914893617014</v>
          </cell>
          <cell r="C31">
            <v>97.821891370278465</v>
          </cell>
          <cell r="D31">
            <v>78.517083858982289</v>
          </cell>
        </row>
        <row r="32">
          <cell r="A32">
            <v>41639</v>
          </cell>
          <cell r="B32">
            <v>89.255319148936181</v>
          </cell>
          <cell r="C32">
            <v>98.704163220292259</v>
          </cell>
          <cell r="D32">
            <v>76.395231788346734</v>
          </cell>
        </row>
        <row r="33">
          <cell r="A33">
            <v>41729</v>
          </cell>
          <cell r="B33">
            <v>91.063829787234042</v>
          </cell>
          <cell r="C33">
            <v>99.586435070306038</v>
          </cell>
          <cell r="D33">
            <v>76.821606899731876</v>
          </cell>
        </row>
        <row r="34">
          <cell r="A34">
            <v>41820</v>
          </cell>
          <cell r="B34">
            <v>92.872340425531902</v>
          </cell>
          <cell r="C34">
            <v>103.77722635787153</v>
          </cell>
          <cell r="D34">
            <v>77.686889593920071</v>
          </cell>
        </row>
        <row r="35">
          <cell r="A35">
            <v>41912</v>
          </cell>
          <cell r="B35">
            <v>94.680851063829792</v>
          </cell>
          <cell r="C35">
            <v>102.78467052660602</v>
          </cell>
          <cell r="D35">
            <v>79.48115512688274</v>
          </cell>
        </row>
        <row r="36">
          <cell r="A36">
            <v>42004</v>
          </cell>
          <cell r="B36">
            <v>97.021276595744695</v>
          </cell>
          <cell r="C36">
            <v>101.35097877033361</v>
          </cell>
          <cell r="D36">
            <v>81.966813387569431</v>
          </cell>
        </row>
        <row r="37">
          <cell r="A37">
            <v>42094</v>
          </cell>
          <cell r="B37">
            <v>99.468085106382972</v>
          </cell>
          <cell r="C37">
            <v>106.75489385166806</v>
          </cell>
          <cell r="D37">
            <v>86.518140871156788</v>
          </cell>
        </row>
        <row r="38">
          <cell r="A38">
            <v>42185</v>
          </cell>
          <cell r="B38">
            <v>105</v>
          </cell>
          <cell r="C38">
            <v>108.96057347670252</v>
          </cell>
          <cell r="D38">
            <v>88.779205337575007</v>
          </cell>
        </row>
        <row r="39">
          <cell r="A39">
            <v>42277</v>
          </cell>
          <cell r="B39">
            <v>109.57446808510637</v>
          </cell>
          <cell r="C39">
            <v>114.58505652054041</v>
          </cell>
          <cell r="D39">
            <v>92.260482502085083</v>
          </cell>
        </row>
        <row r="40">
          <cell r="A40">
            <v>42369</v>
          </cell>
          <cell r="B40">
            <v>111.48936170212767</v>
          </cell>
          <cell r="C40">
            <v>112.04852495175075</v>
          </cell>
          <cell r="D40">
            <v>93.281575860689273</v>
          </cell>
        </row>
        <row r="41">
          <cell r="A41">
            <v>42460</v>
          </cell>
          <cell r="B41">
            <v>116.48936170212767</v>
          </cell>
          <cell r="C41">
            <v>118.22442790184726</v>
          </cell>
          <cell r="D41">
            <v>99.165938081018524</v>
          </cell>
        </row>
        <row r="42">
          <cell r="A42">
            <v>42551</v>
          </cell>
          <cell r="B42">
            <v>119.25531914893617</v>
          </cell>
          <cell r="C42">
            <v>122.30493520816101</v>
          </cell>
          <cell r="D42">
            <v>100.09501192959209</v>
          </cell>
        </row>
        <row r="43">
          <cell r="A43">
            <v>42643</v>
          </cell>
          <cell r="B43">
            <v>122.76595744680851</v>
          </cell>
          <cell r="C43">
            <v>122.08436724565756</v>
          </cell>
          <cell r="D43">
            <v>105.94465796833441</v>
          </cell>
        </row>
        <row r="44">
          <cell r="A44">
            <v>42735</v>
          </cell>
          <cell r="B44">
            <v>124.57446808510637</v>
          </cell>
          <cell r="C44">
            <v>124.40033085194375</v>
          </cell>
          <cell r="D44">
            <v>106.26502018948835</v>
          </cell>
        </row>
        <row r="45">
          <cell r="A45">
            <v>42825</v>
          </cell>
          <cell r="B45">
            <v>122.67312281594829</v>
          </cell>
          <cell r="C45">
            <v>124.41354370700353</v>
          </cell>
          <cell r="D45">
            <v>110.15695076217693</v>
          </cell>
        </row>
        <row r="46">
          <cell r="A46">
            <v>42916</v>
          </cell>
          <cell r="B46">
            <v>126.3861124068445</v>
          </cell>
          <cell r="C46">
            <v>127.75958036954844</v>
          </cell>
          <cell r="D46">
            <v>113.90299446229022</v>
          </cell>
        </row>
        <row r="47">
          <cell r="A47">
            <v>43008</v>
          </cell>
          <cell r="B47">
            <v>130.27944526070922</v>
          </cell>
          <cell r="C47">
            <v>131.26537484698144</v>
          </cell>
          <cell r="D47">
            <v>118.57643714885668</v>
          </cell>
        </row>
        <row r="48">
          <cell r="A48">
            <v>43100</v>
          </cell>
          <cell r="B48">
            <v>132.3554894376079</v>
          </cell>
          <cell r="C48">
            <v>134.95850432616149</v>
          </cell>
          <cell r="D48">
            <v>119.09621225174321</v>
          </cell>
        </row>
        <row r="49">
          <cell r="A49">
            <v>43190</v>
          </cell>
          <cell r="B49">
            <v>136.6765462103468</v>
          </cell>
          <cell r="C49">
            <v>138.48938466267373</v>
          </cell>
          <cell r="D49">
            <v>125.95855716017444</v>
          </cell>
        </row>
        <row r="50">
          <cell r="A50">
            <v>43281</v>
          </cell>
          <cell r="B50">
            <v>139.77907771474884</v>
          </cell>
          <cell r="C50">
            <v>141.04006327190271</v>
          </cell>
          <cell r="D50">
            <v>129.45635160759238</v>
          </cell>
        </row>
        <row r="51">
          <cell r="A51">
            <v>43373</v>
          </cell>
          <cell r="B51">
            <v>139.38492152349605</v>
          </cell>
          <cell r="C51">
            <v>142.13038711775556</v>
          </cell>
          <cell r="D51">
            <v>132.60416015265508</v>
          </cell>
        </row>
        <row r="52">
          <cell r="A52"/>
          <cell r="B52"/>
          <cell r="C52"/>
          <cell r="D52"/>
        </row>
        <row r="53">
          <cell r="A53"/>
          <cell r="B53"/>
          <cell r="C53"/>
          <cell r="D53"/>
        </row>
        <row r="54">
          <cell r="A54"/>
          <cell r="B54"/>
          <cell r="C54"/>
          <cell r="D54"/>
        </row>
        <row r="55">
          <cell r="A55"/>
          <cell r="B55"/>
          <cell r="C55"/>
          <cell r="D55"/>
        </row>
        <row r="56">
          <cell r="A56"/>
          <cell r="B56"/>
          <cell r="C56"/>
          <cell r="D56"/>
        </row>
      </sheetData>
      <sheetData sheetId="19">
        <row r="1">
          <cell r="A1" t="str">
            <v>Autóértékesítések negyedéves növekedési üteme</v>
          </cell>
          <cell r="B1" t="str">
            <v>Autóértékesítések</v>
          </cell>
          <cell r="C1" t="str">
            <v>3 negyedéves mozgóátlag</v>
          </cell>
        </row>
        <row r="2">
          <cell r="A2"/>
          <cell r="B2" t="str">
            <v>Negyedéves index (%)</v>
          </cell>
          <cell r="C2" t="str">
            <v>Mozgóátlag</v>
          </cell>
        </row>
        <row r="3">
          <cell r="A3">
            <v>34059</v>
          </cell>
          <cell r="B3"/>
          <cell r="C3"/>
        </row>
        <row r="4">
          <cell r="A4">
            <v>34150</v>
          </cell>
          <cell r="B4"/>
          <cell r="C4"/>
        </row>
        <row r="5">
          <cell r="A5">
            <v>34242</v>
          </cell>
          <cell r="B5"/>
          <cell r="C5"/>
        </row>
        <row r="6">
          <cell r="A6">
            <v>34334</v>
          </cell>
          <cell r="B6"/>
          <cell r="C6"/>
        </row>
        <row r="7">
          <cell r="A7">
            <v>34424</v>
          </cell>
          <cell r="B7"/>
          <cell r="C7"/>
        </row>
        <row r="8">
          <cell r="A8">
            <v>34515</v>
          </cell>
          <cell r="B8"/>
          <cell r="C8"/>
        </row>
        <row r="9">
          <cell r="A9">
            <v>34607</v>
          </cell>
          <cell r="B9"/>
          <cell r="C9"/>
        </row>
        <row r="10">
          <cell r="A10">
            <v>34699</v>
          </cell>
          <cell r="B10"/>
          <cell r="C10"/>
        </row>
        <row r="11">
          <cell r="A11">
            <v>34789</v>
          </cell>
          <cell r="B11"/>
          <cell r="C11"/>
        </row>
        <row r="12">
          <cell r="A12">
            <v>34880</v>
          </cell>
          <cell r="B12"/>
          <cell r="C12"/>
        </row>
        <row r="13">
          <cell r="A13">
            <v>34972</v>
          </cell>
          <cell r="B13"/>
          <cell r="C13"/>
        </row>
        <row r="14">
          <cell r="A14">
            <v>35064</v>
          </cell>
          <cell r="B14"/>
          <cell r="C14"/>
        </row>
        <row r="15">
          <cell r="A15">
            <v>35155</v>
          </cell>
          <cell r="B15"/>
          <cell r="C15"/>
        </row>
        <row r="16">
          <cell r="A16">
            <v>35246</v>
          </cell>
          <cell r="B16"/>
          <cell r="C16"/>
        </row>
        <row r="17">
          <cell r="A17">
            <v>35338</v>
          </cell>
          <cell r="B17"/>
          <cell r="C17"/>
        </row>
        <row r="18">
          <cell r="A18">
            <v>35430</v>
          </cell>
          <cell r="B18"/>
          <cell r="C18"/>
        </row>
        <row r="19">
          <cell r="A19">
            <v>35520</v>
          </cell>
          <cell r="B19"/>
          <cell r="C19"/>
        </row>
        <row r="20">
          <cell r="A20">
            <v>35611</v>
          </cell>
          <cell r="B20"/>
          <cell r="C20"/>
        </row>
        <row r="21">
          <cell r="A21">
            <v>35703</v>
          </cell>
          <cell r="B21"/>
          <cell r="C21"/>
        </row>
        <row r="22">
          <cell r="A22">
            <v>35795</v>
          </cell>
          <cell r="B22"/>
          <cell r="C22"/>
        </row>
        <row r="23">
          <cell r="A23">
            <v>35885</v>
          </cell>
          <cell r="B23"/>
          <cell r="C23"/>
        </row>
        <row r="24">
          <cell r="A24">
            <v>35976</v>
          </cell>
          <cell r="B24"/>
          <cell r="C24"/>
        </row>
        <row r="25">
          <cell r="A25">
            <v>36068</v>
          </cell>
          <cell r="B25"/>
          <cell r="C25"/>
        </row>
        <row r="26">
          <cell r="A26">
            <v>36160</v>
          </cell>
          <cell r="B26"/>
          <cell r="C26"/>
        </row>
        <row r="27">
          <cell r="A27">
            <v>36250</v>
          </cell>
          <cell r="B27"/>
          <cell r="C27"/>
        </row>
        <row r="28">
          <cell r="A28">
            <v>36341</v>
          </cell>
          <cell r="B28"/>
          <cell r="C28"/>
        </row>
        <row r="29">
          <cell r="A29">
            <v>36433</v>
          </cell>
          <cell r="B29"/>
          <cell r="C29"/>
        </row>
        <row r="30">
          <cell r="A30">
            <v>36525</v>
          </cell>
          <cell r="B30"/>
          <cell r="C30"/>
        </row>
        <row r="31">
          <cell r="A31">
            <v>36616</v>
          </cell>
          <cell r="B31"/>
          <cell r="C31"/>
        </row>
        <row r="32">
          <cell r="A32">
            <v>36707</v>
          </cell>
          <cell r="B32"/>
          <cell r="C32"/>
        </row>
        <row r="33">
          <cell r="A33">
            <v>36799</v>
          </cell>
          <cell r="B33"/>
          <cell r="C33"/>
        </row>
        <row r="34">
          <cell r="A34">
            <v>36891</v>
          </cell>
          <cell r="B34"/>
          <cell r="C34"/>
        </row>
        <row r="35">
          <cell r="A35">
            <v>36981</v>
          </cell>
          <cell r="B35"/>
          <cell r="C35"/>
        </row>
        <row r="36">
          <cell r="A36">
            <v>37072</v>
          </cell>
          <cell r="B36"/>
          <cell r="C36"/>
        </row>
        <row r="37">
          <cell r="A37">
            <v>37164</v>
          </cell>
          <cell r="B37"/>
          <cell r="C37"/>
        </row>
        <row r="38">
          <cell r="A38">
            <v>37256</v>
          </cell>
          <cell r="B38"/>
          <cell r="C38"/>
        </row>
        <row r="39">
          <cell r="A39">
            <v>37346</v>
          </cell>
          <cell r="B39"/>
          <cell r="C39"/>
        </row>
        <row r="40">
          <cell r="A40">
            <v>37437</v>
          </cell>
          <cell r="B40"/>
          <cell r="C40"/>
        </row>
        <row r="41">
          <cell r="A41">
            <v>37529</v>
          </cell>
          <cell r="B41"/>
          <cell r="C41"/>
        </row>
        <row r="42">
          <cell r="A42">
            <v>37621</v>
          </cell>
          <cell r="B42"/>
          <cell r="C42"/>
        </row>
        <row r="43">
          <cell r="A43">
            <v>37711</v>
          </cell>
          <cell r="B43"/>
          <cell r="C43"/>
        </row>
        <row r="44">
          <cell r="A44">
            <v>37802</v>
          </cell>
          <cell r="B44">
            <v>10.756741915858115</v>
          </cell>
          <cell r="C44"/>
        </row>
        <row r="45">
          <cell r="A45">
            <v>37894</v>
          </cell>
          <cell r="B45">
            <v>-2.535074804199084</v>
          </cell>
          <cell r="C45">
            <v>3.6149973305287517</v>
          </cell>
        </row>
        <row r="46">
          <cell r="A46">
            <v>37986</v>
          </cell>
          <cell r="B46">
            <v>2.6233248799272246</v>
          </cell>
          <cell r="C46">
            <v>-1.1735344488954904</v>
          </cell>
        </row>
        <row r="47">
          <cell r="A47">
            <v>38077</v>
          </cell>
          <cell r="B47">
            <v>-3.6088534224146116</v>
          </cell>
          <cell r="C47">
            <v>0.54059165540432252</v>
          </cell>
        </row>
        <row r="48">
          <cell r="A48">
            <v>38168</v>
          </cell>
          <cell r="B48">
            <v>2.6073035087003547</v>
          </cell>
          <cell r="C48">
            <v>-2.4892939517695112</v>
          </cell>
        </row>
        <row r="49">
          <cell r="A49">
            <v>38260</v>
          </cell>
          <cell r="B49">
            <v>-6.4663319415942766</v>
          </cell>
          <cell r="C49">
            <v>-2.668524681350315</v>
          </cell>
        </row>
        <row r="50">
          <cell r="A50">
            <v>38352</v>
          </cell>
          <cell r="B50">
            <v>-4.1465456111570234</v>
          </cell>
          <cell r="C50">
            <v>-4.6739505327714665</v>
          </cell>
        </row>
        <row r="51">
          <cell r="A51">
            <v>38442</v>
          </cell>
          <cell r="B51">
            <v>-3.4089740455630988</v>
          </cell>
          <cell r="C51">
            <v>6.5486844718535053E-2</v>
          </cell>
        </row>
        <row r="52">
          <cell r="A52">
            <v>38533</v>
          </cell>
          <cell r="B52">
            <v>7.7519801908757273</v>
          </cell>
          <cell r="C52">
            <v>4.6269407844774735</v>
          </cell>
        </row>
        <row r="53">
          <cell r="A53">
            <v>38625</v>
          </cell>
          <cell r="B53">
            <v>9.5378162081197928</v>
          </cell>
          <cell r="C53">
            <v>5.350593386510373</v>
          </cell>
        </row>
        <row r="54">
          <cell r="A54">
            <v>38717</v>
          </cell>
          <cell r="B54">
            <v>-1.2380162394644003</v>
          </cell>
          <cell r="C54">
            <v>-1.268909686326803</v>
          </cell>
        </row>
        <row r="55">
          <cell r="A55">
            <v>38807</v>
          </cell>
          <cell r="B55">
            <v>-12.106529027635801</v>
          </cell>
          <cell r="C55">
            <v>-3.085593699008522</v>
          </cell>
        </row>
        <row r="56">
          <cell r="A56">
            <v>38898</v>
          </cell>
          <cell r="B56">
            <v>4.0877641700746352</v>
          </cell>
          <cell r="C56">
            <v>-2.091363761481015</v>
          </cell>
        </row>
        <row r="57">
          <cell r="A57">
            <v>38990</v>
          </cell>
          <cell r="B57">
            <v>1.7446735731181207</v>
          </cell>
          <cell r="C57">
            <v>-0.32013556629352519</v>
          </cell>
        </row>
        <row r="58">
          <cell r="A58">
            <v>39082</v>
          </cell>
          <cell r="B58">
            <v>-6.7928444420733314</v>
          </cell>
          <cell r="C58">
            <v>-2.0595583727969569</v>
          </cell>
        </row>
        <row r="59">
          <cell r="A59">
            <v>39172</v>
          </cell>
          <cell r="B59">
            <v>-1.1305042494356599</v>
          </cell>
          <cell r="C59">
            <v>-1.7899397767449823</v>
          </cell>
        </row>
        <row r="60">
          <cell r="A60">
            <v>39263</v>
          </cell>
          <cell r="B60">
            <v>2.5535293612740446</v>
          </cell>
          <cell r="C60">
            <v>0.90926466800785022</v>
          </cell>
        </row>
        <row r="61">
          <cell r="A61">
            <v>39355</v>
          </cell>
          <cell r="B61">
            <v>1.3047688921851659</v>
          </cell>
          <cell r="C61">
            <v>-0.75648203117740798</v>
          </cell>
        </row>
        <row r="62">
          <cell r="A62">
            <v>39447</v>
          </cell>
          <cell r="B62">
            <v>-6.1277443469914346</v>
          </cell>
          <cell r="C62">
            <v>-1.5425681996488028</v>
          </cell>
        </row>
        <row r="63">
          <cell r="A63">
            <v>39538</v>
          </cell>
          <cell r="B63">
            <v>0.19527085585986015</v>
          </cell>
          <cell r="C63">
            <v>-4.6572273850242896</v>
          </cell>
        </row>
        <row r="64">
          <cell r="A64">
            <v>39629</v>
          </cell>
          <cell r="B64">
            <v>-8.0392086639412952</v>
          </cell>
          <cell r="C64">
            <v>-4.244666673922576</v>
          </cell>
        </row>
        <row r="65">
          <cell r="A65">
            <v>39721</v>
          </cell>
          <cell r="B65">
            <v>-4.8900622136862921</v>
          </cell>
          <cell r="C65">
            <v>-10.968472367603397</v>
          </cell>
        </row>
        <row r="66">
          <cell r="A66">
            <v>39813</v>
          </cell>
          <cell r="B66">
            <v>-19.976146225182603</v>
          </cell>
          <cell r="C66">
            <v>-15.923317745183454</v>
          </cell>
        </row>
        <row r="67">
          <cell r="A67">
            <v>39903</v>
          </cell>
          <cell r="B67">
            <v>-22.903744796681465</v>
          </cell>
          <cell r="C67">
            <v>-24.728309002864137</v>
          </cell>
        </row>
        <row r="68">
          <cell r="A68">
            <v>39994</v>
          </cell>
          <cell r="B68">
            <v>-31.305035986728342</v>
          </cell>
          <cell r="C68">
            <v>-30.372528930586341</v>
          </cell>
        </row>
        <row r="69">
          <cell r="A69">
            <v>40086</v>
          </cell>
          <cell r="B69">
            <v>-36.908806008349217</v>
          </cell>
          <cell r="C69">
            <v>-20.266429779604135</v>
          </cell>
        </row>
        <row r="70">
          <cell r="A70">
            <v>40178</v>
          </cell>
          <cell r="B70">
            <v>7.4145526562651582</v>
          </cell>
          <cell r="C70">
            <v>-9.5260169321667316</v>
          </cell>
        </row>
        <row r="71">
          <cell r="A71">
            <v>40268</v>
          </cell>
          <cell r="B71">
            <v>0.91620255558386532</v>
          </cell>
          <cell r="C71">
            <v>1.3195544032696727</v>
          </cell>
        </row>
        <row r="72">
          <cell r="A72">
            <v>40359</v>
          </cell>
          <cell r="B72">
            <v>-4.3720920020400058</v>
          </cell>
          <cell r="C72">
            <v>2.6041910628693898</v>
          </cell>
        </row>
        <row r="73">
          <cell r="A73">
            <v>40451</v>
          </cell>
          <cell r="B73">
            <v>11.26846263506431</v>
          </cell>
          <cell r="C73">
            <v>1.0836332339519383</v>
          </cell>
        </row>
        <row r="74">
          <cell r="A74">
            <v>40543</v>
          </cell>
          <cell r="B74">
            <v>-3.6454709311684894</v>
          </cell>
          <cell r="C74">
            <v>3.6017528145596551</v>
          </cell>
        </row>
        <row r="75">
          <cell r="A75">
            <v>40633</v>
          </cell>
          <cell r="B75">
            <v>3.1822667397831452</v>
          </cell>
          <cell r="C75">
            <v>-2.0195096748708514</v>
          </cell>
        </row>
        <row r="76">
          <cell r="A76">
            <v>40724</v>
          </cell>
          <cell r="B76">
            <v>-5.5953248332272096</v>
          </cell>
          <cell r="C76">
            <v>1.4404731140931706</v>
          </cell>
        </row>
        <row r="77">
          <cell r="A77">
            <v>40816</v>
          </cell>
          <cell r="B77">
            <v>6.7344774357235764</v>
          </cell>
          <cell r="C77">
            <v>-0.28560172920926163</v>
          </cell>
        </row>
        <row r="78">
          <cell r="A78">
            <v>40908</v>
          </cell>
          <cell r="B78">
            <v>-1.9959577901241516</v>
          </cell>
          <cell r="C78">
            <v>11.067654301408723</v>
          </cell>
        </row>
        <row r="79">
          <cell r="A79">
            <v>40999</v>
          </cell>
          <cell r="B79">
            <v>28.464443258626744</v>
          </cell>
          <cell r="C79">
            <v>4.7904114919116791</v>
          </cell>
        </row>
        <row r="80">
          <cell r="A80">
            <v>41090</v>
          </cell>
          <cell r="B80">
            <v>-12.097250992767556</v>
          </cell>
          <cell r="C80">
            <v>2.8030765378176787</v>
          </cell>
        </row>
        <row r="81">
          <cell r="A81">
            <v>41182</v>
          </cell>
          <cell r="B81">
            <v>-7.9579626524061524</v>
          </cell>
          <cell r="C81">
            <v>-1.9983916277214793</v>
          </cell>
        </row>
        <row r="82">
          <cell r="A82">
            <v>41274</v>
          </cell>
          <cell r="B82">
            <v>14.06003876200927</v>
          </cell>
          <cell r="C82">
            <v>1.681360255759742</v>
          </cell>
        </row>
        <row r="83">
          <cell r="A83">
            <v>41364</v>
          </cell>
          <cell r="B83">
            <v>-1.0579953423238919</v>
          </cell>
          <cell r="C83">
            <v>4.4599080559153252</v>
          </cell>
        </row>
        <row r="84">
          <cell r="A84">
            <v>41455</v>
          </cell>
          <cell r="B84">
            <v>0.37768074806059815</v>
          </cell>
          <cell r="C84">
            <v>2.9880294826316978</v>
          </cell>
        </row>
        <row r="85">
          <cell r="A85">
            <v>41547</v>
          </cell>
          <cell r="B85">
            <v>9.6444030421583875</v>
          </cell>
          <cell r="C85">
            <v>2.4681690718804767</v>
          </cell>
        </row>
        <row r="86">
          <cell r="A86">
            <v>41639</v>
          </cell>
          <cell r="B86">
            <v>-2.617576574577555</v>
          </cell>
          <cell r="C86">
            <v>8.2304081359452876</v>
          </cell>
        </row>
        <row r="87">
          <cell r="A87">
            <v>41729</v>
          </cell>
          <cell r="B87">
            <v>17.664397940255029</v>
          </cell>
          <cell r="C87">
            <v>3.9108537250048272</v>
          </cell>
        </row>
        <row r="88">
          <cell r="A88">
            <v>41820</v>
          </cell>
          <cell r="B88">
            <v>-3.314260190662992</v>
          </cell>
          <cell r="C88">
            <v>5.7161023045177757</v>
          </cell>
        </row>
        <row r="89">
          <cell r="A89">
            <v>41912</v>
          </cell>
          <cell r="B89">
            <v>2.7981691639612905</v>
          </cell>
          <cell r="C89">
            <v>2.7631383035628829</v>
          </cell>
        </row>
        <row r="90">
          <cell r="A90">
            <v>42004</v>
          </cell>
          <cell r="B90">
            <v>8.8055059373903504</v>
          </cell>
          <cell r="C90">
            <v>2.6462326652349808</v>
          </cell>
        </row>
        <row r="91">
          <cell r="A91">
            <v>42094</v>
          </cell>
          <cell r="B91">
            <v>-3.6649771056466989</v>
          </cell>
          <cell r="C91">
            <v>3.4855328997024535</v>
          </cell>
        </row>
        <row r="92">
          <cell r="A92">
            <v>42185</v>
          </cell>
          <cell r="B92">
            <v>5.3160698673637086</v>
          </cell>
          <cell r="C92">
            <v>2.9774926662152503</v>
          </cell>
        </row>
        <row r="93">
          <cell r="A93">
            <v>42277</v>
          </cell>
          <cell r="B93">
            <v>7.2813852369287417</v>
          </cell>
          <cell r="C93">
            <v>6.5211690844484309</v>
          </cell>
        </row>
        <row r="94">
          <cell r="A94">
            <v>42369</v>
          </cell>
          <cell r="B94">
            <v>6.9660521490528424</v>
          </cell>
          <cell r="C94">
            <v>4.2874890629141715</v>
          </cell>
        </row>
        <row r="95">
          <cell r="A95">
            <v>42460</v>
          </cell>
          <cell r="B95">
            <v>-1.3849701972390704</v>
          </cell>
          <cell r="C95">
            <v>6.9268135303260108</v>
          </cell>
        </row>
        <row r="96">
          <cell r="A96">
            <v>42551</v>
          </cell>
          <cell r="B96">
            <v>15.199358639164259</v>
          </cell>
          <cell r="C96">
            <v>6.9675106842319252</v>
          </cell>
        </row>
        <row r="97">
          <cell r="A97">
            <v>42643</v>
          </cell>
          <cell r="B97">
            <v>7.0881436107705866</v>
          </cell>
          <cell r="C97">
            <v>9.5552030484213812</v>
          </cell>
        </row>
        <row r="98">
          <cell r="A98">
            <v>42735</v>
          </cell>
          <cell r="B98">
            <v>6.3781068953292959</v>
          </cell>
          <cell r="C98">
            <v>1.2687571071986667</v>
          </cell>
        </row>
        <row r="99">
          <cell r="A99">
            <v>42825</v>
          </cell>
          <cell r="B99">
            <v>-9.6599791845038823</v>
          </cell>
          <cell r="C99">
            <v>3.6682112332247052</v>
          </cell>
        </row>
        <row r="100">
          <cell r="A100">
            <v>42916</v>
          </cell>
          <cell r="B100">
            <v>14.286505988848702</v>
          </cell>
          <cell r="C100">
            <v>3.9513369442560182</v>
          </cell>
        </row>
        <row r="101">
          <cell r="A101">
            <v>43008</v>
          </cell>
          <cell r="B101">
            <v>7.227484028423234</v>
          </cell>
          <cell r="C101">
            <v>8.8900912621323727</v>
          </cell>
        </row>
        <row r="102">
          <cell r="A102">
            <v>43100</v>
          </cell>
          <cell r="B102">
            <v>5.1562837691251815</v>
          </cell>
          <cell r="C102">
            <v>7.005949401904819</v>
          </cell>
        </row>
        <row r="103">
          <cell r="A103">
            <v>43190</v>
          </cell>
          <cell r="B103">
            <v>8.6340804081660423</v>
          </cell>
          <cell r="C103">
            <v>5.7393753959846849</v>
          </cell>
        </row>
        <row r="104">
          <cell r="A104">
            <v>43281</v>
          </cell>
          <cell r="B104">
            <v>3.4277620106628319</v>
          </cell>
          <cell r="C104">
            <v>2.944253613417795</v>
          </cell>
        </row>
        <row r="105">
          <cell r="A105">
            <v>43373</v>
          </cell>
          <cell r="B105">
            <v>-3.2290815785754887</v>
          </cell>
          <cell r="C105">
            <v>-3.1246003688132098</v>
          </cell>
        </row>
        <row r="106">
          <cell r="A106">
            <v>43465</v>
          </cell>
          <cell r="B106">
            <v>-9.5724815385269721</v>
          </cell>
        </row>
      </sheetData>
      <sheetData sheetId="20">
        <row r="5">
          <cell r="A5">
            <v>35125</v>
          </cell>
          <cell r="B5">
            <v>1050.1148117956316</v>
          </cell>
          <cell r="C5">
            <v>1144.2639288635276</v>
          </cell>
          <cell r="D5">
            <v>-69.499956976922448</v>
          </cell>
        </row>
        <row r="6">
          <cell r="A6">
            <v>35156</v>
          </cell>
          <cell r="B6">
            <v>1031.3251797887051</v>
          </cell>
          <cell r="C6">
            <v>1170.099347704723</v>
          </cell>
          <cell r="D6">
            <v>-100.52287347563423</v>
          </cell>
        </row>
        <row r="7">
          <cell r="A7">
            <v>35186</v>
          </cell>
          <cell r="B7">
            <v>1046.0689529569606</v>
          </cell>
          <cell r="C7">
            <v>1191.1193100465839</v>
          </cell>
          <cell r="D7">
            <v>-129.2994086235895</v>
          </cell>
        </row>
        <row r="8">
          <cell r="A8">
            <v>35217</v>
          </cell>
          <cell r="B8">
            <v>1065.88832523768</v>
          </cell>
          <cell r="C8">
            <v>1220.9482334432503</v>
          </cell>
          <cell r="D8">
            <v>-157.63541439874217</v>
          </cell>
        </row>
        <row r="9">
          <cell r="A9">
            <v>35247</v>
          </cell>
          <cell r="B9">
            <v>1060.9638964488036</v>
          </cell>
          <cell r="C9">
            <v>1203.4348004071098</v>
          </cell>
          <cell r="D9">
            <v>-113.70408163939936</v>
          </cell>
        </row>
        <row r="10">
          <cell r="A10">
            <v>35278</v>
          </cell>
          <cell r="B10">
            <v>1077.7793465294665</v>
          </cell>
          <cell r="C10">
            <v>1243.336085061939</v>
          </cell>
          <cell r="D10">
            <v>-135.95394486656673</v>
          </cell>
        </row>
        <row r="11">
          <cell r="A11">
            <v>35309</v>
          </cell>
          <cell r="B11">
            <v>1077.039115210109</v>
          </cell>
          <cell r="C11">
            <v>1257.7032264645356</v>
          </cell>
          <cell r="D11">
            <v>-224.64620239571215</v>
          </cell>
        </row>
        <row r="12">
          <cell r="A12">
            <v>35339</v>
          </cell>
          <cell r="B12">
            <v>1113.2476201136919</v>
          </cell>
          <cell r="C12">
            <v>1272.3894124098372</v>
          </cell>
          <cell r="D12">
            <v>-142.66792381652033</v>
          </cell>
        </row>
        <row r="13">
          <cell r="A13">
            <v>35370</v>
          </cell>
          <cell r="B13">
            <v>1118.5918858400241</v>
          </cell>
          <cell r="C13">
            <v>1276.8378961302315</v>
          </cell>
          <cell r="D13">
            <v>-191.08361757836909</v>
          </cell>
        </row>
        <row r="14">
          <cell r="A14">
            <v>35400</v>
          </cell>
          <cell r="B14">
            <v>1150.4571169004557</v>
          </cell>
          <cell r="C14">
            <v>1288.8982015706727</v>
          </cell>
          <cell r="D14">
            <v>-129.42889746584913</v>
          </cell>
        </row>
        <row r="15">
          <cell r="A15">
            <v>35431</v>
          </cell>
          <cell r="B15">
            <v>1169.9461214382889</v>
          </cell>
          <cell r="C15">
            <v>1312.3286173252393</v>
          </cell>
          <cell r="D15">
            <v>-168.09110064640345</v>
          </cell>
        </row>
        <row r="16">
          <cell r="A16">
            <v>35462</v>
          </cell>
          <cell r="B16">
            <v>1392.0727059711653</v>
          </cell>
          <cell r="C16">
            <v>1328.6039135096137</v>
          </cell>
          <cell r="D16">
            <v>-1.8226073356995016</v>
          </cell>
        </row>
        <row r="17">
          <cell r="A17">
            <v>35490</v>
          </cell>
          <cell r="B17">
            <v>1198.1811123832165</v>
          </cell>
          <cell r="C17">
            <v>1559.1655979217537</v>
          </cell>
          <cell r="D17">
            <v>-388.26404564514513</v>
          </cell>
        </row>
        <row r="18">
          <cell r="A18">
            <v>35521</v>
          </cell>
          <cell r="B18">
            <v>1297.0395284773692</v>
          </cell>
          <cell r="C18">
            <v>1529.9249458098866</v>
          </cell>
          <cell r="D18">
            <v>-164.779024261811</v>
          </cell>
        </row>
        <row r="19">
          <cell r="A19">
            <v>35551</v>
          </cell>
          <cell r="B19">
            <v>1334.3873298269586</v>
          </cell>
          <cell r="C19">
            <v>1504.4382046772187</v>
          </cell>
          <cell r="D19">
            <v>-138.20867188899544</v>
          </cell>
        </row>
        <row r="20">
          <cell r="A20">
            <v>35582</v>
          </cell>
          <cell r="B20">
            <v>1381.1713788715028</v>
          </cell>
          <cell r="C20">
            <v>1550.1324475171136</v>
          </cell>
          <cell r="D20">
            <v>-194.00467577855835</v>
          </cell>
        </row>
        <row r="21">
          <cell r="A21">
            <v>35612</v>
          </cell>
          <cell r="B21">
            <v>1449.7919908049141</v>
          </cell>
          <cell r="C21">
            <v>1615.3660221167822</v>
          </cell>
          <cell r="D21">
            <v>-130.85865173394598</v>
          </cell>
        </row>
        <row r="22">
          <cell r="A22">
            <v>35643</v>
          </cell>
          <cell r="B22">
            <v>1523.0867388045087</v>
          </cell>
          <cell r="C22">
            <v>1598.3171404506388</v>
          </cell>
          <cell r="D22">
            <v>-58.916046953497371</v>
          </cell>
        </row>
        <row r="23">
          <cell r="A23">
            <v>35674</v>
          </cell>
          <cell r="B23">
            <v>1526.2866227779336</v>
          </cell>
          <cell r="C23">
            <v>1644.9511789943147</v>
          </cell>
          <cell r="D23">
            <v>-150.82009177251371</v>
          </cell>
        </row>
        <row r="24">
          <cell r="A24">
            <v>35704</v>
          </cell>
          <cell r="B24">
            <v>1506.5569502852511</v>
          </cell>
          <cell r="C24">
            <v>1598.4682264958292</v>
          </cell>
          <cell r="D24">
            <v>-74.953716495212234</v>
          </cell>
        </row>
        <row r="25">
          <cell r="A25">
            <v>35735</v>
          </cell>
          <cell r="B25">
            <v>1667.0844973603696</v>
          </cell>
          <cell r="C25">
            <v>1740.5680933142303</v>
          </cell>
          <cell r="D25">
            <v>-63.617258261087109</v>
          </cell>
        </row>
        <row r="26">
          <cell r="A26">
            <v>35765</v>
          </cell>
          <cell r="B26">
            <v>1679.7764325131104</v>
          </cell>
          <cell r="C26">
            <v>1843.1995933932278</v>
          </cell>
          <cell r="D26">
            <v>-174.48530306723893</v>
          </cell>
        </row>
        <row r="27">
          <cell r="A27">
            <v>35796</v>
          </cell>
          <cell r="B27">
            <v>1701.7047508790627</v>
          </cell>
          <cell r="C27">
            <v>1880.319437005252</v>
          </cell>
          <cell r="D27">
            <v>-194.98653313950155</v>
          </cell>
        </row>
        <row r="28">
          <cell r="A28">
            <v>35827</v>
          </cell>
          <cell r="B28">
            <v>1751.8041680809531</v>
          </cell>
          <cell r="C28">
            <v>1861.9883102813792</v>
          </cell>
          <cell r="D28">
            <v>-167.88577310080876</v>
          </cell>
        </row>
        <row r="29">
          <cell r="A29">
            <v>35855</v>
          </cell>
          <cell r="B29">
            <v>1684.7160977512692</v>
          </cell>
          <cell r="C29">
            <v>1828.0676269869823</v>
          </cell>
          <cell r="D29">
            <v>-147.53773774292102</v>
          </cell>
        </row>
        <row r="30">
          <cell r="A30">
            <v>35886</v>
          </cell>
          <cell r="B30">
            <v>1718.2102935742007</v>
          </cell>
          <cell r="C30">
            <v>1925.4915153830166</v>
          </cell>
          <cell r="D30">
            <v>-166.10796157463653</v>
          </cell>
        </row>
        <row r="31">
          <cell r="A31">
            <v>35916</v>
          </cell>
          <cell r="B31">
            <v>1778.0549222549953</v>
          </cell>
          <cell r="C31">
            <v>1992.1555830965096</v>
          </cell>
          <cell r="D31">
            <v>-181.99134733100297</v>
          </cell>
        </row>
        <row r="32">
          <cell r="A32">
            <v>35947</v>
          </cell>
          <cell r="B32">
            <v>1717.609125781072</v>
          </cell>
          <cell r="C32">
            <v>1999.1248698303941</v>
          </cell>
          <cell r="D32">
            <v>-311.71605963140166</v>
          </cell>
        </row>
        <row r="33">
          <cell r="A33">
            <v>35977</v>
          </cell>
          <cell r="B33">
            <v>1754.7672016028403</v>
          </cell>
          <cell r="C33">
            <v>1980.8224722458131</v>
          </cell>
          <cell r="D33">
            <v>-212.11629343443747</v>
          </cell>
        </row>
        <row r="34">
          <cell r="A34">
            <v>36008</v>
          </cell>
          <cell r="B34">
            <v>1740.1422279459418</v>
          </cell>
          <cell r="C34">
            <v>2010.1836005654161</v>
          </cell>
          <cell r="D34">
            <v>-235.0433640307655</v>
          </cell>
        </row>
        <row r="35">
          <cell r="A35">
            <v>36039</v>
          </cell>
          <cell r="B35">
            <v>1835.0609720825942</v>
          </cell>
          <cell r="C35">
            <v>1946.9833219944371</v>
          </cell>
          <cell r="D35">
            <v>-127.04577237717365</v>
          </cell>
        </row>
        <row r="36">
          <cell r="A36">
            <v>36069</v>
          </cell>
          <cell r="B36">
            <v>1777.7981635743636</v>
          </cell>
          <cell r="C36">
            <v>1965.6286041724429</v>
          </cell>
          <cell r="D36">
            <v>-144.16133804231021</v>
          </cell>
        </row>
        <row r="37">
          <cell r="A37">
            <v>36100</v>
          </cell>
          <cell r="B37">
            <v>1753.1471793175479</v>
          </cell>
          <cell r="C37">
            <v>1966.8930404129128</v>
          </cell>
          <cell r="D37">
            <v>-235.71097718443593</v>
          </cell>
        </row>
        <row r="38">
          <cell r="A38">
            <v>36130</v>
          </cell>
          <cell r="B38">
            <v>1839.7759167577274</v>
          </cell>
          <cell r="C38">
            <v>1983.2039501390407</v>
          </cell>
          <cell r="D38">
            <v>-149.50888421271495</v>
          </cell>
        </row>
        <row r="39">
          <cell r="A39">
            <v>36161</v>
          </cell>
          <cell r="B39">
            <v>1831.3671829240257</v>
          </cell>
          <cell r="C39">
            <v>1938.6982208248155</v>
          </cell>
          <cell r="D39">
            <v>-108.16149943040384</v>
          </cell>
        </row>
        <row r="40">
          <cell r="A40">
            <v>36192</v>
          </cell>
          <cell r="B40">
            <v>1794.4382968886916</v>
          </cell>
          <cell r="C40">
            <v>2011.1438794356554</v>
          </cell>
          <cell r="D40">
            <v>-259.80896314680894</v>
          </cell>
        </row>
        <row r="41">
          <cell r="A41">
            <v>36220</v>
          </cell>
          <cell r="B41">
            <v>1914.6914550672518</v>
          </cell>
          <cell r="C41">
            <v>2094.5716122909353</v>
          </cell>
          <cell r="D41">
            <v>-196.02367205885486</v>
          </cell>
        </row>
        <row r="42">
          <cell r="A42">
            <v>36251</v>
          </cell>
          <cell r="B42">
            <v>1676.9130547665952</v>
          </cell>
          <cell r="C42">
            <v>2051.0437074157226</v>
          </cell>
          <cell r="D42">
            <v>-327.88808274397024</v>
          </cell>
        </row>
        <row r="43">
          <cell r="A43">
            <v>36281</v>
          </cell>
          <cell r="B43">
            <v>1907.2397786470517</v>
          </cell>
          <cell r="C43">
            <v>2115.7964034045681</v>
          </cell>
          <cell r="D43">
            <v>-194.13338099569469</v>
          </cell>
        </row>
        <row r="44">
          <cell r="A44">
            <v>36312</v>
          </cell>
          <cell r="B44">
            <v>1939.8555492524642</v>
          </cell>
          <cell r="C44">
            <v>2155.8086658385919</v>
          </cell>
          <cell r="D44">
            <v>-252.78956831221711</v>
          </cell>
        </row>
        <row r="45">
          <cell r="A45">
            <v>36342</v>
          </cell>
          <cell r="B45">
            <v>2032.3759850606355</v>
          </cell>
          <cell r="C45">
            <v>2237.1270455503513</v>
          </cell>
          <cell r="D45">
            <v>-167.9636805629334</v>
          </cell>
        </row>
        <row r="46">
          <cell r="A46">
            <v>36373</v>
          </cell>
          <cell r="B46">
            <v>2043.2380886956907</v>
          </cell>
          <cell r="C46">
            <v>2238.5055856785011</v>
          </cell>
          <cell r="D46">
            <v>-184.84351711467457</v>
          </cell>
        </row>
        <row r="47">
          <cell r="A47">
            <v>36404</v>
          </cell>
          <cell r="B47">
            <v>2015.0685397934719</v>
          </cell>
          <cell r="C47">
            <v>2340.2749950848738</v>
          </cell>
          <cell r="D47">
            <v>-347.65382421312279</v>
          </cell>
        </row>
        <row r="48">
          <cell r="A48">
            <v>36434</v>
          </cell>
          <cell r="B48">
            <v>2193.6464139428904</v>
          </cell>
          <cell r="C48">
            <v>2422.780327296161</v>
          </cell>
          <cell r="D48">
            <v>-226.52031020370802</v>
          </cell>
        </row>
        <row r="49">
          <cell r="A49">
            <v>36465</v>
          </cell>
          <cell r="B49">
            <v>2157.3078291858192</v>
          </cell>
          <cell r="C49">
            <v>2381.0361377908289</v>
          </cell>
          <cell r="D49">
            <v>-248.77070296082638</v>
          </cell>
        </row>
        <row r="50">
          <cell r="A50">
            <v>36495</v>
          </cell>
          <cell r="B50">
            <v>2331.3947799223006</v>
          </cell>
          <cell r="C50">
            <v>2486.0284407496388</v>
          </cell>
          <cell r="D50">
            <v>-210.81427454530893</v>
          </cell>
        </row>
        <row r="51">
          <cell r="A51">
            <v>36526</v>
          </cell>
          <cell r="B51">
            <v>2152.9329132224648</v>
          </cell>
          <cell r="C51">
            <v>2397.5605907495992</v>
          </cell>
          <cell r="D51">
            <v>-247.40193964912194</v>
          </cell>
        </row>
        <row r="52">
          <cell r="A52">
            <v>36557</v>
          </cell>
          <cell r="B52">
            <v>2268.4012223466366</v>
          </cell>
          <cell r="C52">
            <v>2581.8434033441235</v>
          </cell>
          <cell r="D52">
            <v>-347.59909114159763</v>
          </cell>
        </row>
        <row r="53">
          <cell r="A53">
            <v>36586</v>
          </cell>
          <cell r="B53">
            <v>2419.5474446749122</v>
          </cell>
          <cell r="C53">
            <v>2740.4677020234199</v>
          </cell>
          <cell r="D53">
            <v>-323.71566084831767</v>
          </cell>
        </row>
        <row r="54">
          <cell r="A54">
            <v>36617</v>
          </cell>
          <cell r="B54">
            <v>2424.8741923064345</v>
          </cell>
          <cell r="C54">
            <v>2705.0582806215161</v>
          </cell>
          <cell r="D54">
            <v>-223.42552954160269</v>
          </cell>
        </row>
        <row r="55">
          <cell r="A55">
            <v>36647</v>
          </cell>
          <cell r="B55">
            <v>2460.0522198747003</v>
          </cell>
          <cell r="C55">
            <v>2814.7469135267202</v>
          </cell>
          <cell r="D55">
            <v>-365.77350068815679</v>
          </cell>
        </row>
        <row r="56">
          <cell r="A56">
            <v>36678</v>
          </cell>
          <cell r="B56">
            <v>2554.8864644294576</v>
          </cell>
          <cell r="C56">
            <v>2814.4903379866219</v>
          </cell>
          <cell r="D56">
            <v>-268.56669741894996</v>
          </cell>
        </row>
        <row r="57">
          <cell r="A57">
            <v>36708</v>
          </cell>
          <cell r="B57">
            <v>2714.0041852035047</v>
          </cell>
          <cell r="C57">
            <v>2933.3755993925711</v>
          </cell>
          <cell r="D57">
            <v>-180.93240363670347</v>
          </cell>
        </row>
        <row r="58">
          <cell r="A58">
            <v>36739</v>
          </cell>
          <cell r="B58">
            <v>2550.2017511434019</v>
          </cell>
          <cell r="C58">
            <v>3070.6524870588723</v>
          </cell>
          <cell r="D58">
            <v>-510.0583055544102</v>
          </cell>
        </row>
        <row r="59">
          <cell r="A59">
            <v>36770</v>
          </cell>
          <cell r="B59">
            <v>2726.8558075183755</v>
          </cell>
          <cell r="C59">
            <v>3109.429480502818</v>
          </cell>
          <cell r="D59">
            <v>-378.71762244614763</v>
          </cell>
        </row>
        <row r="60">
          <cell r="A60">
            <v>36800</v>
          </cell>
          <cell r="B60">
            <v>2815.4002705411649</v>
          </cell>
          <cell r="C60">
            <v>3240.1763862727389</v>
          </cell>
          <cell r="D60">
            <v>-433.26556115141858</v>
          </cell>
        </row>
        <row r="61">
          <cell r="A61">
            <v>36831</v>
          </cell>
          <cell r="B61">
            <v>2853.9063088563394</v>
          </cell>
          <cell r="C61">
            <v>3292.8395406389564</v>
          </cell>
          <cell r="D61">
            <v>-441.56972787879658</v>
          </cell>
        </row>
        <row r="62">
          <cell r="A62">
            <v>36861</v>
          </cell>
          <cell r="B62">
            <v>3303.8332147801957</v>
          </cell>
          <cell r="C62">
            <v>3668.8171389413924</v>
          </cell>
          <cell r="D62">
            <v>-352.74600545248899</v>
          </cell>
        </row>
        <row r="63">
          <cell r="A63">
            <v>36892</v>
          </cell>
          <cell r="B63">
            <v>2829.3712231859581</v>
          </cell>
          <cell r="C63">
            <v>3249.0150688635786</v>
          </cell>
          <cell r="D63">
            <v>-409.80848798122349</v>
          </cell>
        </row>
        <row r="64">
          <cell r="A64">
            <v>36923</v>
          </cell>
          <cell r="B64">
            <v>2931.588071217589</v>
          </cell>
          <cell r="C64">
            <v>3201.4810283711845</v>
          </cell>
          <cell r="D64">
            <v>-308.02605399857418</v>
          </cell>
        </row>
        <row r="65">
          <cell r="A65">
            <v>36951</v>
          </cell>
          <cell r="B65">
            <v>2775.0327635947369</v>
          </cell>
          <cell r="C65">
            <v>3128.2471755533174</v>
          </cell>
          <cell r="D65">
            <v>-322.49024258769822</v>
          </cell>
        </row>
        <row r="66">
          <cell r="A66">
            <v>36982</v>
          </cell>
          <cell r="B66">
            <v>2920.2446494841975</v>
          </cell>
          <cell r="C66">
            <v>3209.6900267329784</v>
          </cell>
          <cell r="D66">
            <v>-306.78012229664216</v>
          </cell>
        </row>
        <row r="67">
          <cell r="A67">
            <v>37012</v>
          </cell>
          <cell r="B67">
            <v>2890.0947709288957</v>
          </cell>
          <cell r="C67">
            <v>3224.5799165660146</v>
          </cell>
          <cell r="D67">
            <v>-334.80906442834771</v>
          </cell>
        </row>
        <row r="68">
          <cell r="A68">
            <v>37043</v>
          </cell>
          <cell r="B68">
            <v>2920.6759196939747</v>
          </cell>
          <cell r="C68">
            <v>3233.001127986226</v>
          </cell>
          <cell r="D68">
            <v>-290.80079478055438</v>
          </cell>
        </row>
        <row r="69">
          <cell r="A69">
            <v>37073</v>
          </cell>
          <cell r="B69">
            <v>2847.5557360530238</v>
          </cell>
          <cell r="C69">
            <v>3219.5055979013546</v>
          </cell>
          <cell r="D69">
            <v>-365.75804940699271</v>
          </cell>
        </row>
        <row r="70">
          <cell r="A70">
            <v>37104</v>
          </cell>
          <cell r="B70">
            <v>2988.5940460960132</v>
          </cell>
          <cell r="C70">
            <v>3144.2620859182462</v>
          </cell>
          <cell r="D70">
            <v>-146.05746282089422</v>
          </cell>
        </row>
        <row r="71">
          <cell r="A71">
            <v>37135</v>
          </cell>
          <cell r="B71">
            <v>2881.581449228272</v>
          </cell>
          <cell r="C71">
            <v>3109.821643261339</v>
          </cell>
          <cell r="D71">
            <v>-189.03905019574427</v>
          </cell>
        </row>
        <row r="72">
          <cell r="A72">
            <v>37165</v>
          </cell>
          <cell r="B72">
            <v>2945.8940887552167</v>
          </cell>
          <cell r="C72">
            <v>3186.8957171755665</v>
          </cell>
          <cell r="D72">
            <v>-262.99586345927412</v>
          </cell>
        </row>
        <row r="73">
          <cell r="A73">
            <v>37196</v>
          </cell>
          <cell r="B73">
            <v>2982.2699670209931</v>
          </cell>
          <cell r="C73">
            <v>3169.0786424784674</v>
          </cell>
          <cell r="D73">
            <v>-188.00708505828831</v>
          </cell>
        </row>
        <row r="74">
          <cell r="A74">
            <v>37226</v>
          </cell>
          <cell r="B74">
            <v>2883.2373968404258</v>
          </cell>
          <cell r="C74">
            <v>3204.4999913468487</v>
          </cell>
          <cell r="D74">
            <v>-308.01508164400991</v>
          </cell>
        </row>
        <row r="75">
          <cell r="A75">
            <v>37257</v>
          </cell>
          <cell r="B75">
            <v>2973.3097304344924</v>
          </cell>
          <cell r="C75">
            <v>3336.6322481938978</v>
          </cell>
          <cell r="D75">
            <v>-341.12090207867681</v>
          </cell>
        </row>
        <row r="76">
          <cell r="A76">
            <v>37288</v>
          </cell>
          <cell r="B76">
            <v>3181.209022127397</v>
          </cell>
          <cell r="C76">
            <v>3424.7313362268142</v>
          </cell>
          <cell r="D76">
            <v>-282.42953027720694</v>
          </cell>
        </row>
        <row r="77">
          <cell r="A77">
            <v>37316</v>
          </cell>
          <cell r="B77">
            <v>3234.6234581820504</v>
          </cell>
          <cell r="C77">
            <v>3375.5703135899007</v>
          </cell>
          <cell r="D77">
            <v>-170.46937859460161</v>
          </cell>
        </row>
        <row r="78">
          <cell r="A78">
            <v>37347</v>
          </cell>
          <cell r="B78">
            <v>3117.6875200217842</v>
          </cell>
          <cell r="C78">
            <v>3346.4468794004156</v>
          </cell>
          <cell r="D78">
            <v>-196.00527376380171</v>
          </cell>
        </row>
        <row r="79">
          <cell r="A79">
            <v>37377</v>
          </cell>
          <cell r="B79">
            <v>3147.3177387017217</v>
          </cell>
          <cell r="C79">
            <v>3315.5160754258209</v>
          </cell>
          <cell r="D79">
            <v>-155.40811771980543</v>
          </cell>
        </row>
        <row r="80">
          <cell r="A80">
            <v>37408</v>
          </cell>
          <cell r="B80">
            <v>3118.7760669117411</v>
          </cell>
          <cell r="C80">
            <v>3323.6241283449867</v>
          </cell>
          <cell r="D80">
            <v>-183.02227287080086</v>
          </cell>
        </row>
        <row r="81">
          <cell r="A81">
            <v>37438</v>
          </cell>
          <cell r="B81">
            <v>2986.3573546524149</v>
          </cell>
          <cell r="C81">
            <v>3304.3973847749098</v>
          </cell>
          <cell r="D81">
            <v>-331.47176535764686</v>
          </cell>
        </row>
        <row r="82">
          <cell r="A82">
            <v>37469</v>
          </cell>
          <cell r="B82">
            <v>3048.9000831437779</v>
          </cell>
          <cell r="C82">
            <v>3240.016226838392</v>
          </cell>
          <cell r="D82">
            <v>-155.16809054621018</v>
          </cell>
        </row>
        <row r="83">
          <cell r="A83">
            <v>37500</v>
          </cell>
          <cell r="B83">
            <v>3093.076234251233</v>
          </cell>
          <cell r="C83">
            <v>3321.563642759575</v>
          </cell>
          <cell r="D83">
            <v>-234.20089766893955</v>
          </cell>
        </row>
        <row r="84">
          <cell r="A84">
            <v>37530</v>
          </cell>
          <cell r="B84">
            <v>3033.7178957623205</v>
          </cell>
          <cell r="C84">
            <v>3422.8131792056352</v>
          </cell>
          <cell r="D84">
            <v>-401.30554558558117</v>
          </cell>
        </row>
        <row r="85">
          <cell r="A85">
            <v>37561</v>
          </cell>
          <cell r="B85">
            <v>3055.1530380779805</v>
          </cell>
          <cell r="C85">
            <v>3363.7229315844429</v>
          </cell>
          <cell r="D85">
            <v>-268.81839585034066</v>
          </cell>
        </row>
        <row r="86">
          <cell r="A86">
            <v>37591</v>
          </cell>
          <cell r="B86">
            <v>2958.6241496811508</v>
          </cell>
          <cell r="C86">
            <v>3461.1546027620598</v>
          </cell>
          <cell r="D86">
            <v>-512.55193417999328</v>
          </cell>
        </row>
        <row r="87">
          <cell r="A87">
            <v>37622</v>
          </cell>
          <cell r="B87">
            <v>3106.131584742107</v>
          </cell>
          <cell r="C87">
            <v>3363.1175998012905</v>
          </cell>
          <cell r="D87">
            <v>-241.44890042408926</v>
          </cell>
        </row>
        <row r="88">
          <cell r="A88">
            <v>37653</v>
          </cell>
          <cell r="B88">
            <v>3018.4200406152759</v>
          </cell>
          <cell r="C88">
            <v>3412.6365937500491</v>
          </cell>
          <cell r="D88">
            <v>-421.33572895013117</v>
          </cell>
        </row>
        <row r="89">
          <cell r="A89">
            <v>37681</v>
          </cell>
          <cell r="B89">
            <v>3122.3735090334981</v>
          </cell>
          <cell r="C89">
            <v>3431.6607584253279</v>
          </cell>
          <cell r="D89">
            <v>-298.43780395171632</v>
          </cell>
        </row>
        <row r="90">
          <cell r="A90">
            <v>37712</v>
          </cell>
          <cell r="B90">
            <v>3101.6525893326962</v>
          </cell>
          <cell r="C90">
            <v>3464.702742043236</v>
          </cell>
          <cell r="D90">
            <v>-452.28465162489431</v>
          </cell>
        </row>
        <row r="91">
          <cell r="A91">
            <v>37742</v>
          </cell>
          <cell r="B91">
            <v>3037.4606811622889</v>
          </cell>
          <cell r="C91">
            <v>3455.3440072297467</v>
          </cell>
          <cell r="D91">
            <v>-419.90799135824216</v>
          </cell>
        </row>
        <row r="92">
          <cell r="A92">
            <v>37773</v>
          </cell>
          <cell r="B92">
            <v>3107.417417264202</v>
          </cell>
          <cell r="C92">
            <v>3485.2094473630646</v>
          </cell>
          <cell r="D92">
            <v>-381.24966457449506</v>
          </cell>
        </row>
        <row r="93">
          <cell r="A93">
            <v>37803</v>
          </cell>
          <cell r="B93">
            <v>3145.7742046752401</v>
          </cell>
          <cell r="C93">
            <v>3499.4134893606151</v>
          </cell>
          <cell r="D93">
            <v>-341.98398696883982</v>
          </cell>
        </row>
        <row r="94">
          <cell r="A94">
            <v>37834</v>
          </cell>
          <cell r="B94">
            <v>3261.3493989247404</v>
          </cell>
          <cell r="C94">
            <v>3634.6782757639726</v>
          </cell>
          <cell r="D94">
            <v>-310.29326007242082</v>
          </cell>
        </row>
        <row r="95">
          <cell r="A95">
            <v>37865</v>
          </cell>
          <cell r="B95">
            <v>3309.9344376223512</v>
          </cell>
          <cell r="C95">
            <v>3572.2605280168955</v>
          </cell>
          <cell r="D95">
            <v>-287.475859250599</v>
          </cell>
        </row>
        <row r="96">
          <cell r="A96">
            <v>37895</v>
          </cell>
          <cell r="B96">
            <v>3336.2445047701008</v>
          </cell>
          <cell r="C96">
            <v>3585.7643040972525</v>
          </cell>
          <cell r="D96">
            <v>-270.67152879726717</v>
          </cell>
        </row>
        <row r="97">
          <cell r="A97">
            <v>37926</v>
          </cell>
          <cell r="B97">
            <v>3371.3998517279092</v>
          </cell>
          <cell r="C97">
            <v>3659.655238840086</v>
          </cell>
          <cell r="D97">
            <v>-266.77624440203078</v>
          </cell>
        </row>
        <row r="98">
          <cell r="A98">
            <v>37956</v>
          </cell>
          <cell r="B98">
            <v>3510.1340837759035</v>
          </cell>
          <cell r="C98">
            <v>3785.4879633663336</v>
          </cell>
          <cell r="D98">
            <v>-281.44820522999481</v>
          </cell>
        </row>
        <row r="99">
          <cell r="A99">
            <v>37987</v>
          </cell>
          <cell r="B99">
            <v>3516.0499209519321</v>
          </cell>
          <cell r="C99">
            <v>3640.3137111168826</v>
          </cell>
          <cell r="D99">
            <v>-79.783314277235661</v>
          </cell>
        </row>
        <row r="100">
          <cell r="A100">
            <v>38018</v>
          </cell>
          <cell r="B100">
            <v>3470.9487380927908</v>
          </cell>
          <cell r="C100">
            <v>3769.9459725351749</v>
          </cell>
          <cell r="D100">
            <v>-298.7917126704948</v>
          </cell>
        </row>
        <row r="101">
          <cell r="A101">
            <v>38047</v>
          </cell>
          <cell r="B101">
            <v>3399.6616403247326</v>
          </cell>
          <cell r="C101">
            <v>3819.2381086273253</v>
          </cell>
          <cell r="D101">
            <v>-410.79492162354268</v>
          </cell>
        </row>
        <row r="102">
          <cell r="A102">
            <v>38078</v>
          </cell>
          <cell r="B102">
            <v>3599.6123655744927</v>
          </cell>
          <cell r="C102">
            <v>4222.5035718906629</v>
          </cell>
          <cell r="D102">
            <v>-778.14024674632083</v>
          </cell>
        </row>
        <row r="103">
          <cell r="A103">
            <v>38108</v>
          </cell>
          <cell r="B103">
            <v>3731.1823044859889</v>
          </cell>
          <cell r="C103">
            <v>4120.3577512154243</v>
          </cell>
          <cell r="D103">
            <v>-380.49295344193246</v>
          </cell>
        </row>
        <row r="104">
          <cell r="A104">
            <v>38139</v>
          </cell>
          <cell r="B104">
            <v>3778.0825881288688</v>
          </cell>
          <cell r="C104">
            <v>4093.2394625677366</v>
          </cell>
          <cell r="D104">
            <v>-334.57178813118855</v>
          </cell>
        </row>
        <row r="105">
          <cell r="A105">
            <v>38169</v>
          </cell>
          <cell r="B105">
            <v>3799.5189520315512</v>
          </cell>
          <cell r="C105">
            <v>4008.7481922319612</v>
          </cell>
          <cell r="D105">
            <v>-188.29155940739111</v>
          </cell>
        </row>
        <row r="106">
          <cell r="A106">
            <v>38200</v>
          </cell>
          <cell r="B106">
            <v>3732.5711748064332</v>
          </cell>
          <cell r="C106">
            <v>4073.8556963966257</v>
          </cell>
          <cell r="D106">
            <v>-308.6046195978434</v>
          </cell>
        </row>
        <row r="107">
          <cell r="A107">
            <v>38231</v>
          </cell>
          <cell r="B107">
            <v>3733.7286223793585</v>
          </cell>
          <cell r="C107">
            <v>4183.4448614204812</v>
          </cell>
          <cell r="D107">
            <v>-464.24359037401553</v>
          </cell>
        </row>
        <row r="108">
          <cell r="A108">
            <v>38261</v>
          </cell>
          <cell r="B108">
            <v>3882.9024647270576</v>
          </cell>
          <cell r="C108">
            <v>4202.878902598608</v>
          </cell>
          <cell r="D108">
            <v>-340.33776171687424</v>
          </cell>
        </row>
        <row r="109">
          <cell r="A109">
            <v>38292</v>
          </cell>
          <cell r="B109">
            <v>3860.101126749666</v>
          </cell>
          <cell r="C109">
            <v>4142.6579433502047</v>
          </cell>
          <cell r="D109">
            <v>-277.76297212931399</v>
          </cell>
        </row>
        <row r="110">
          <cell r="A110">
            <v>38322</v>
          </cell>
          <cell r="B110">
            <v>3719.9512047052153</v>
          </cell>
          <cell r="C110">
            <v>3849.2833653565881</v>
          </cell>
          <cell r="D110">
            <v>-163.08500879987679</v>
          </cell>
        </row>
        <row r="111">
          <cell r="A111">
            <v>38353</v>
          </cell>
          <cell r="B111">
            <v>3901.2687496137669</v>
          </cell>
          <cell r="C111">
            <v>4153.2364507082157</v>
          </cell>
          <cell r="D111">
            <v>-211.59576986446811</v>
          </cell>
        </row>
        <row r="112">
          <cell r="A112">
            <v>38384</v>
          </cell>
          <cell r="B112">
            <v>3816.3837367689093</v>
          </cell>
          <cell r="C112">
            <v>4129.6606407430545</v>
          </cell>
          <cell r="D112">
            <v>-334.63620205252909</v>
          </cell>
        </row>
        <row r="113">
          <cell r="A113">
            <v>38412</v>
          </cell>
          <cell r="B113">
            <v>3946.8983312459536</v>
          </cell>
          <cell r="C113">
            <v>4146.3029149722888</v>
          </cell>
          <cell r="D113">
            <v>-254.63488544941063</v>
          </cell>
        </row>
        <row r="114">
          <cell r="A114">
            <v>38443</v>
          </cell>
          <cell r="B114">
            <v>3986.1923430469956</v>
          </cell>
          <cell r="C114">
            <v>4358.1838622692276</v>
          </cell>
          <cell r="D114">
            <v>-386.45271490933487</v>
          </cell>
        </row>
        <row r="115">
          <cell r="A115">
            <v>38473</v>
          </cell>
          <cell r="B115">
            <v>4003.610689182121</v>
          </cell>
          <cell r="C115">
            <v>4217.4637574188637</v>
          </cell>
          <cell r="D115">
            <v>-214.05437358972875</v>
          </cell>
        </row>
        <row r="116">
          <cell r="A116">
            <v>38504</v>
          </cell>
          <cell r="B116">
            <v>4112.7667026762092</v>
          </cell>
          <cell r="C116">
            <v>4331.3172679613544</v>
          </cell>
          <cell r="D116">
            <v>-212.29712630654043</v>
          </cell>
        </row>
        <row r="117">
          <cell r="A117">
            <v>38534</v>
          </cell>
          <cell r="B117">
            <v>4033.5733852683247</v>
          </cell>
          <cell r="C117">
            <v>4477.5961478298332</v>
          </cell>
          <cell r="D117">
            <v>-415.45090563337061</v>
          </cell>
        </row>
        <row r="118">
          <cell r="A118">
            <v>38565</v>
          </cell>
          <cell r="B118">
            <v>4195.8045511710743</v>
          </cell>
          <cell r="C118">
            <v>4489.3895087166975</v>
          </cell>
          <cell r="D118">
            <v>-351.37092178983551</v>
          </cell>
        </row>
        <row r="119">
          <cell r="A119">
            <v>38596</v>
          </cell>
          <cell r="B119">
            <v>4363.212121850831</v>
          </cell>
          <cell r="C119">
            <v>4638.538534830449</v>
          </cell>
          <cell r="D119">
            <v>-306.30505270574889</v>
          </cell>
        </row>
        <row r="120">
          <cell r="A120">
            <v>38626</v>
          </cell>
          <cell r="B120">
            <v>4191.8590093699058</v>
          </cell>
          <cell r="C120">
            <v>4555.2698362104611</v>
          </cell>
          <cell r="D120">
            <v>-361.13635447714603</v>
          </cell>
        </row>
        <row r="121">
          <cell r="A121">
            <v>38657</v>
          </cell>
          <cell r="B121">
            <v>4391.1763457661855</v>
          </cell>
          <cell r="C121">
            <v>4739.667448258002</v>
          </cell>
          <cell r="D121">
            <v>-356.37307550765445</v>
          </cell>
        </row>
        <row r="122">
          <cell r="A122">
            <v>38687</v>
          </cell>
          <cell r="B122">
            <v>4408.5602257573128</v>
          </cell>
          <cell r="C122">
            <v>4617.2249432784101</v>
          </cell>
          <cell r="D122">
            <v>-141.18818240168611</v>
          </cell>
        </row>
        <row r="123">
          <cell r="A123">
            <v>38718</v>
          </cell>
          <cell r="B123">
            <v>4575.6332775273459</v>
          </cell>
          <cell r="C123">
            <v>4760.2898879332843</v>
          </cell>
          <cell r="D123">
            <v>-178.99466568761224</v>
          </cell>
        </row>
        <row r="124">
          <cell r="A124">
            <v>38749</v>
          </cell>
          <cell r="B124">
            <v>4438.5504284555236</v>
          </cell>
          <cell r="C124">
            <v>4810.4878711451383</v>
          </cell>
          <cell r="D124">
            <v>-387.72215371140896</v>
          </cell>
        </row>
        <row r="125">
          <cell r="A125">
            <v>38777</v>
          </cell>
          <cell r="B125">
            <v>4640.8785371945878</v>
          </cell>
          <cell r="C125">
            <v>5167.0520678397361</v>
          </cell>
          <cell r="D125">
            <v>-521.23574784057109</v>
          </cell>
        </row>
        <row r="126">
          <cell r="A126">
            <v>38808</v>
          </cell>
          <cell r="B126">
            <v>4675.4765049218422</v>
          </cell>
          <cell r="C126">
            <v>4893.8806506991223</v>
          </cell>
          <cell r="D126">
            <v>-255.61703631116802</v>
          </cell>
        </row>
        <row r="127">
          <cell r="A127">
            <v>38838</v>
          </cell>
          <cell r="B127">
            <v>4780.5801017087588</v>
          </cell>
          <cell r="C127">
            <v>5026.057201530517</v>
          </cell>
          <cell r="D127">
            <v>-254.71307862037116</v>
          </cell>
        </row>
        <row r="128">
          <cell r="A128">
            <v>38869</v>
          </cell>
          <cell r="B128">
            <v>4714.9599770594614</v>
          </cell>
          <cell r="C128">
            <v>5042.9124687771346</v>
          </cell>
          <cell r="D128">
            <v>-304.05541206060104</v>
          </cell>
        </row>
        <row r="129">
          <cell r="A129">
            <v>38899</v>
          </cell>
          <cell r="B129">
            <v>4846.9081761232464</v>
          </cell>
          <cell r="C129">
            <v>5159.3207084830783</v>
          </cell>
          <cell r="D129">
            <v>-302.02738479800695</v>
          </cell>
        </row>
        <row r="130">
          <cell r="A130">
            <v>38930</v>
          </cell>
          <cell r="B130">
            <v>4735.7285091344356</v>
          </cell>
          <cell r="C130">
            <v>5070.7383726196422</v>
          </cell>
          <cell r="D130">
            <v>-335.10999664341216</v>
          </cell>
        </row>
        <row r="131">
          <cell r="A131">
            <v>38961</v>
          </cell>
          <cell r="B131">
            <v>4995.4843185343707</v>
          </cell>
          <cell r="C131">
            <v>5299.0908919045496</v>
          </cell>
          <cell r="D131">
            <v>-296.83127090982344</v>
          </cell>
        </row>
        <row r="132">
          <cell r="A132">
            <v>38991</v>
          </cell>
          <cell r="B132">
            <v>5151.6971731345448</v>
          </cell>
          <cell r="C132">
            <v>5371.37096446538</v>
          </cell>
          <cell r="D132">
            <v>-219.14110899504738</v>
          </cell>
        </row>
        <row r="133">
          <cell r="A133">
            <v>39022</v>
          </cell>
          <cell r="B133">
            <v>5310.0534052566327</v>
          </cell>
          <cell r="C133">
            <v>5595.7757387531192</v>
          </cell>
          <cell r="D133">
            <v>-274.95723786913987</v>
          </cell>
        </row>
        <row r="134">
          <cell r="A134">
            <v>39052</v>
          </cell>
          <cell r="B134">
            <v>5522.7245785765344</v>
          </cell>
          <cell r="C134">
            <v>5760.3352667296504</v>
          </cell>
          <cell r="D134">
            <v>-166.95708542846475</v>
          </cell>
        </row>
        <row r="135">
          <cell r="A135">
            <v>39083</v>
          </cell>
          <cell r="B135">
            <v>5378.6124557039248</v>
          </cell>
          <cell r="C135">
            <v>5668.9417908683527</v>
          </cell>
          <cell r="D135">
            <v>-281.34093628016734</v>
          </cell>
        </row>
        <row r="136">
          <cell r="A136">
            <v>39114</v>
          </cell>
          <cell r="B136">
            <v>5522.5675275245494</v>
          </cell>
          <cell r="C136">
            <v>5699.6175474710199</v>
          </cell>
          <cell r="D136">
            <v>-193.72751810162413</v>
          </cell>
        </row>
        <row r="137">
          <cell r="A137">
            <v>39142</v>
          </cell>
          <cell r="B137">
            <v>5441.2328049129001</v>
          </cell>
          <cell r="C137">
            <v>5628.4643893801203</v>
          </cell>
          <cell r="D137">
            <v>-90.371893667860519</v>
          </cell>
        </row>
        <row r="138">
          <cell r="A138">
            <v>39173</v>
          </cell>
          <cell r="B138">
            <v>5516.9243757258018</v>
          </cell>
          <cell r="C138">
            <v>5636.5184362656928</v>
          </cell>
          <cell r="D138">
            <v>-217.66631066361336</v>
          </cell>
        </row>
        <row r="139">
          <cell r="A139">
            <v>39203</v>
          </cell>
          <cell r="B139">
            <v>5602.3742345721348</v>
          </cell>
          <cell r="C139">
            <v>5801.7588575909376</v>
          </cell>
          <cell r="D139">
            <v>-145.24019805928117</v>
          </cell>
        </row>
        <row r="140">
          <cell r="A140">
            <v>39234</v>
          </cell>
          <cell r="B140">
            <v>5646.5150186426299</v>
          </cell>
          <cell r="C140">
            <v>5749.7091616345997</v>
          </cell>
          <cell r="D140">
            <v>-72.766527743587829</v>
          </cell>
        </row>
        <row r="141">
          <cell r="A141">
            <v>39264</v>
          </cell>
          <cell r="B141">
            <v>5830.2088246157855</v>
          </cell>
          <cell r="C141">
            <v>5839.2289996330519</v>
          </cell>
          <cell r="D141">
            <v>-79.775723468220178</v>
          </cell>
        </row>
        <row r="142">
          <cell r="A142">
            <v>39295</v>
          </cell>
          <cell r="B142">
            <v>5839.9901924198275</v>
          </cell>
          <cell r="C142">
            <v>5993.6850164256211</v>
          </cell>
          <cell r="D142">
            <v>-163.76777212463099</v>
          </cell>
        </row>
        <row r="143">
          <cell r="A143">
            <v>39326</v>
          </cell>
          <cell r="B143">
            <v>5835.979002098702</v>
          </cell>
          <cell r="C143">
            <v>5916.0850142764511</v>
          </cell>
          <cell r="D143">
            <v>-13.447129069038283</v>
          </cell>
        </row>
        <row r="144">
          <cell r="A144">
            <v>39356</v>
          </cell>
          <cell r="B144">
            <v>5940.9331013502524</v>
          </cell>
          <cell r="C144">
            <v>5976.5017817306498</v>
          </cell>
          <cell r="D144">
            <v>-73.299495647818816</v>
          </cell>
        </row>
        <row r="145">
          <cell r="A145">
            <v>39387</v>
          </cell>
          <cell r="B145">
            <v>5788.0992002956928</v>
          </cell>
          <cell r="C145">
            <v>5945.9869076266132</v>
          </cell>
          <cell r="D145">
            <v>-191.12311361045701</v>
          </cell>
        </row>
        <row r="146">
          <cell r="A146">
            <v>39417</v>
          </cell>
          <cell r="B146">
            <v>5919.9672933634456</v>
          </cell>
          <cell r="C146">
            <v>6261.3782224963588</v>
          </cell>
          <cell r="D146">
            <v>-288.93682852584789</v>
          </cell>
        </row>
        <row r="147">
          <cell r="A147">
            <v>39448</v>
          </cell>
          <cell r="B147">
            <v>6341.0194460151934</v>
          </cell>
          <cell r="C147">
            <v>6583.8857210878687</v>
          </cell>
          <cell r="D147">
            <v>-258.24641503054016</v>
          </cell>
        </row>
        <row r="148">
          <cell r="A148">
            <v>39479</v>
          </cell>
          <cell r="B148">
            <v>6293.0520142392388</v>
          </cell>
          <cell r="C148">
            <v>6417.7949913036064</v>
          </cell>
          <cell r="D148">
            <v>-115.51096831408761</v>
          </cell>
        </row>
        <row r="149">
          <cell r="A149">
            <v>39508</v>
          </cell>
          <cell r="B149">
            <v>6225.8123335208957</v>
          </cell>
          <cell r="C149">
            <v>6235.1576901533517</v>
          </cell>
          <cell r="D149">
            <v>-82.048783332143358</v>
          </cell>
        </row>
        <row r="150">
          <cell r="A150">
            <v>39539</v>
          </cell>
          <cell r="B150">
            <v>6182.0550491805161</v>
          </cell>
          <cell r="C150">
            <v>6420.996527444463</v>
          </cell>
          <cell r="D150">
            <v>-144.24455186250253</v>
          </cell>
        </row>
        <row r="151">
          <cell r="A151">
            <v>39569</v>
          </cell>
          <cell r="B151">
            <v>6108.1346667113794</v>
          </cell>
          <cell r="C151">
            <v>6401.6685005942636</v>
          </cell>
          <cell r="D151">
            <v>-234.5118011915107</v>
          </cell>
        </row>
        <row r="152">
          <cell r="A152">
            <v>39600</v>
          </cell>
          <cell r="B152">
            <v>6231.444654627544</v>
          </cell>
          <cell r="C152">
            <v>6415.1592182667646</v>
          </cell>
          <cell r="D152">
            <v>-215.57649075803221</v>
          </cell>
        </row>
        <row r="153">
          <cell r="A153">
            <v>39630</v>
          </cell>
          <cell r="B153">
            <v>6017.7855275432985</v>
          </cell>
          <cell r="C153">
            <v>6415.0618288547994</v>
          </cell>
          <cell r="D153">
            <v>-445.40399144093476</v>
          </cell>
        </row>
        <row r="154">
          <cell r="A154">
            <v>39661</v>
          </cell>
          <cell r="B154">
            <v>6116.0520312815106</v>
          </cell>
          <cell r="C154">
            <v>6268.8016992321818</v>
          </cell>
          <cell r="D154">
            <v>-152.35924188509128</v>
          </cell>
        </row>
        <row r="155">
          <cell r="A155">
            <v>39692</v>
          </cell>
          <cell r="B155">
            <v>6087.9989683381218</v>
          </cell>
          <cell r="C155">
            <v>6242.5476235585566</v>
          </cell>
          <cell r="D155">
            <v>-204.24757550713497</v>
          </cell>
        </row>
        <row r="156">
          <cell r="A156">
            <v>39722</v>
          </cell>
          <cell r="B156">
            <v>5778.5962826896184</v>
          </cell>
          <cell r="C156">
            <v>5997.8711864158322</v>
          </cell>
          <cell r="D156">
            <v>-288.67224302638613</v>
          </cell>
        </row>
        <row r="157">
          <cell r="A157">
            <v>39753</v>
          </cell>
          <cell r="B157">
            <v>5529.6692021023264</v>
          </cell>
          <cell r="C157">
            <v>5670.2920260805968</v>
          </cell>
          <cell r="D157">
            <v>-144.85423720869127</v>
          </cell>
        </row>
        <row r="158">
          <cell r="A158">
            <v>39783</v>
          </cell>
          <cell r="B158">
            <v>4903.1960732491189</v>
          </cell>
          <cell r="C158">
            <v>4935.4962175131313</v>
          </cell>
          <cell r="D158">
            <v>-24.262402269598709</v>
          </cell>
        </row>
        <row r="159">
          <cell r="A159">
            <v>39814</v>
          </cell>
          <cell r="B159">
            <v>4456.7474976452977</v>
          </cell>
          <cell r="C159">
            <v>4744.6134536631816</v>
          </cell>
          <cell r="D159">
            <v>-263.1771990867116</v>
          </cell>
        </row>
        <row r="160">
          <cell r="A160">
            <v>39845</v>
          </cell>
          <cell r="B160">
            <v>4475.1016245493283</v>
          </cell>
          <cell r="C160">
            <v>4478.8752783488671</v>
          </cell>
          <cell r="D160">
            <v>-28.248670140628064</v>
          </cell>
        </row>
        <row r="161">
          <cell r="A161">
            <v>39873</v>
          </cell>
          <cell r="B161">
            <v>4626.8391702126219</v>
          </cell>
          <cell r="C161">
            <v>4497.9892668338553</v>
          </cell>
          <cell r="D161">
            <v>168.41430834210712</v>
          </cell>
        </row>
        <row r="162">
          <cell r="A162">
            <v>39904</v>
          </cell>
          <cell r="B162">
            <v>4555.4927406844899</v>
          </cell>
          <cell r="C162">
            <v>4370.4069529486524</v>
          </cell>
          <cell r="D162">
            <v>177.58753832700526</v>
          </cell>
        </row>
        <row r="163">
          <cell r="A163">
            <v>39934</v>
          </cell>
          <cell r="B163">
            <v>4552.817553797021</v>
          </cell>
          <cell r="C163">
            <v>4396.5103977837771</v>
          </cell>
          <cell r="D163">
            <v>193.15375167347787</v>
          </cell>
        </row>
        <row r="164">
          <cell r="A164">
            <v>39965</v>
          </cell>
          <cell r="B164">
            <v>4747.3385633947519</v>
          </cell>
          <cell r="C164">
            <v>4680.7386301465194</v>
          </cell>
          <cell r="D164">
            <v>42.706222713663422</v>
          </cell>
        </row>
        <row r="165">
          <cell r="A165">
            <v>39995</v>
          </cell>
          <cell r="B165">
            <v>4792.2597910972718</v>
          </cell>
          <cell r="C165">
            <v>4534.9208536408123</v>
          </cell>
          <cell r="D165">
            <v>255.87393758202774</v>
          </cell>
        </row>
        <row r="166">
          <cell r="A166">
            <v>40026</v>
          </cell>
          <cell r="B166">
            <v>4725.2306835453091</v>
          </cell>
          <cell r="C166">
            <v>4633.984567440406</v>
          </cell>
          <cell r="D166">
            <v>94.099975877566479</v>
          </cell>
        </row>
        <row r="167">
          <cell r="A167">
            <v>40057</v>
          </cell>
          <cell r="B167">
            <v>4885.978304807215</v>
          </cell>
          <cell r="C167">
            <v>4750.8096124245567</v>
          </cell>
          <cell r="D167">
            <v>118.0275307228398</v>
          </cell>
        </row>
        <row r="168">
          <cell r="A168">
            <v>40087</v>
          </cell>
          <cell r="B168">
            <v>5043.3257904836701</v>
          </cell>
          <cell r="C168">
            <v>4860.6231143042633</v>
          </cell>
          <cell r="D168">
            <v>250.77817940698225</v>
          </cell>
        </row>
        <row r="169">
          <cell r="A169">
            <v>40118</v>
          </cell>
          <cell r="B169">
            <v>5139.578291572102</v>
          </cell>
          <cell r="C169">
            <v>4972.2360642021213</v>
          </cell>
          <cell r="D169">
            <v>136.78329878194435</v>
          </cell>
        </row>
        <row r="170">
          <cell r="A170">
            <v>40148</v>
          </cell>
          <cell r="B170">
            <v>5018.5475093279056</v>
          </cell>
          <cell r="C170">
            <v>4798.1970809706718</v>
          </cell>
          <cell r="D170">
            <v>241.81680370401403</v>
          </cell>
        </row>
        <row r="171">
          <cell r="A171">
            <v>40179</v>
          </cell>
          <cell r="B171">
            <v>5065.3028893623896</v>
          </cell>
          <cell r="C171">
            <v>4798.4553100448602</v>
          </cell>
          <cell r="D171">
            <v>270.94174256748835</v>
          </cell>
        </row>
        <row r="172">
          <cell r="A172">
            <v>40210</v>
          </cell>
          <cell r="B172">
            <v>5113.6983322491151</v>
          </cell>
          <cell r="C172">
            <v>5099.5436579455509</v>
          </cell>
          <cell r="D172">
            <v>-6.6775288975183003</v>
          </cell>
        </row>
        <row r="173">
          <cell r="A173">
            <v>40238</v>
          </cell>
          <cell r="B173">
            <v>5217.4637551711139</v>
          </cell>
          <cell r="C173">
            <v>5184.262285280648</v>
          </cell>
          <cell r="D173">
            <v>33.686229931141952</v>
          </cell>
        </row>
        <row r="174">
          <cell r="A174">
            <v>40269</v>
          </cell>
          <cell r="B174">
            <v>5264.5173526527633</v>
          </cell>
          <cell r="C174">
            <v>5109.5244355354735</v>
          </cell>
          <cell r="D174">
            <v>169.31858063078795</v>
          </cell>
        </row>
        <row r="175">
          <cell r="A175">
            <v>40299</v>
          </cell>
          <cell r="B175">
            <v>5476.0848972023059</v>
          </cell>
          <cell r="C175">
            <v>5402.3941111216554</v>
          </cell>
          <cell r="D175">
            <v>75.840084500032034</v>
          </cell>
        </row>
        <row r="176">
          <cell r="A176">
            <v>40330</v>
          </cell>
          <cell r="B176">
            <v>5541.9897286702653</v>
          </cell>
          <cell r="C176">
            <v>5404.7582188962797</v>
          </cell>
          <cell r="D176">
            <v>120.58585990390249</v>
          </cell>
        </row>
        <row r="177">
          <cell r="A177">
            <v>40360</v>
          </cell>
          <cell r="B177">
            <v>5575.8175206982551</v>
          </cell>
          <cell r="C177">
            <v>5576.8128176585524</v>
          </cell>
          <cell r="D177">
            <v>19.212424750542141</v>
          </cell>
        </row>
        <row r="178">
          <cell r="A178">
            <v>40391</v>
          </cell>
          <cell r="B178">
            <v>5868.2334482469578</v>
          </cell>
          <cell r="C178">
            <v>5646.5906534804762</v>
          </cell>
          <cell r="D178">
            <v>201.91533974913114</v>
          </cell>
        </row>
        <row r="179">
          <cell r="A179">
            <v>40422</v>
          </cell>
          <cell r="B179">
            <v>5661.7027600779074</v>
          </cell>
          <cell r="C179">
            <v>5605.0114878686181</v>
          </cell>
          <cell r="D179">
            <v>68.1572728456959</v>
          </cell>
        </row>
        <row r="180">
          <cell r="A180">
            <v>40452</v>
          </cell>
          <cell r="B180">
            <v>5826.6571297370228</v>
          </cell>
          <cell r="C180">
            <v>5700.0001474833334</v>
          </cell>
          <cell r="D180">
            <v>100.84960260661356</v>
          </cell>
        </row>
        <row r="181">
          <cell r="A181">
            <v>40483</v>
          </cell>
          <cell r="B181">
            <v>5961.2108455974439</v>
          </cell>
          <cell r="C181">
            <v>5704.8137940399583</v>
          </cell>
          <cell r="D181">
            <v>271.85740005183857</v>
          </cell>
        </row>
        <row r="182">
          <cell r="A182">
            <v>40513</v>
          </cell>
          <cell r="B182">
            <v>5810.2315566367288</v>
          </cell>
          <cell r="C182">
            <v>5550.9680487164715</v>
          </cell>
          <cell r="D182">
            <v>201.29844153280234</v>
          </cell>
        </row>
        <row r="183">
          <cell r="A183">
            <v>40544</v>
          </cell>
          <cell r="B183">
            <v>6283.8578340968033</v>
          </cell>
          <cell r="C183">
            <v>6085.4297243008177</v>
          </cell>
          <cell r="D183">
            <v>120.65864949949966</v>
          </cell>
        </row>
        <row r="184">
          <cell r="A184">
            <v>40575</v>
          </cell>
          <cell r="B184">
            <v>6373.590563372024</v>
          </cell>
          <cell r="C184">
            <v>6035.1131611135161</v>
          </cell>
          <cell r="D184">
            <v>322.5742180871257</v>
          </cell>
        </row>
        <row r="185">
          <cell r="A185">
            <v>40603</v>
          </cell>
          <cell r="B185">
            <v>6118.756151036544</v>
          </cell>
          <cell r="C185">
            <v>5983.86732008126</v>
          </cell>
          <cell r="D185">
            <v>235.92548463831241</v>
          </cell>
        </row>
        <row r="186">
          <cell r="A186">
            <v>40634</v>
          </cell>
          <cell r="B186">
            <v>6168.2893787969097</v>
          </cell>
          <cell r="C186">
            <v>6082.7741990315972</v>
          </cell>
          <cell r="D186">
            <v>62.348772801273199</v>
          </cell>
        </row>
        <row r="187">
          <cell r="A187">
            <v>40664</v>
          </cell>
          <cell r="B187">
            <v>6172.9430760299565</v>
          </cell>
          <cell r="C187">
            <v>5855.4811443378685</v>
          </cell>
          <cell r="D187">
            <v>277.06826072419227</v>
          </cell>
        </row>
        <row r="188">
          <cell r="A188">
            <v>40695</v>
          </cell>
          <cell r="B188">
            <v>5915.3056663161951</v>
          </cell>
          <cell r="C188">
            <v>5794.5395918844488</v>
          </cell>
          <cell r="D188">
            <v>156.43938712709792</v>
          </cell>
        </row>
        <row r="189">
          <cell r="A189">
            <v>40725</v>
          </cell>
          <cell r="B189">
            <v>6131.395210905891</v>
          </cell>
          <cell r="C189">
            <v>5949.730258766569</v>
          </cell>
          <cell r="D189">
            <v>195.37500107741761</v>
          </cell>
        </row>
        <row r="190">
          <cell r="A190">
            <v>40756</v>
          </cell>
          <cell r="B190">
            <v>6199.6436379947281</v>
          </cell>
          <cell r="C190">
            <v>6017.3536066944644</v>
          </cell>
          <cell r="D190">
            <v>94.518299945138722</v>
          </cell>
        </row>
        <row r="191">
          <cell r="A191">
            <v>40787</v>
          </cell>
          <cell r="B191">
            <v>6105.1871646353911</v>
          </cell>
          <cell r="C191">
            <v>5909.5617642303905</v>
          </cell>
          <cell r="D191">
            <v>197.60674344661732</v>
          </cell>
        </row>
        <row r="192">
          <cell r="A192">
            <v>40817</v>
          </cell>
          <cell r="B192">
            <v>6115.5899218460891</v>
          </cell>
          <cell r="C192">
            <v>5888.3122019760212</v>
          </cell>
          <cell r="D192">
            <v>253.12153353093055</v>
          </cell>
        </row>
        <row r="193">
          <cell r="A193">
            <v>40848</v>
          </cell>
          <cell r="B193">
            <v>6238.9290233932024</v>
          </cell>
          <cell r="C193">
            <v>6104.1765332277173</v>
          </cell>
          <cell r="D193">
            <v>134.45688697642936</v>
          </cell>
        </row>
        <row r="194">
          <cell r="A194">
            <v>40878</v>
          </cell>
          <cell r="B194">
            <v>6118.060952400423</v>
          </cell>
          <cell r="C194">
            <v>6029.6305520424066</v>
          </cell>
          <cell r="D194">
            <v>137.71652988058221</v>
          </cell>
        </row>
        <row r="195">
          <cell r="A195">
            <v>40909</v>
          </cell>
          <cell r="B195">
            <v>6104.8024664171217</v>
          </cell>
          <cell r="C195">
            <v>6022.2441526180965</v>
          </cell>
          <cell r="D195">
            <v>9.7820836173335977</v>
          </cell>
        </row>
        <row r="196">
          <cell r="A196">
            <v>40940</v>
          </cell>
          <cell r="B196">
            <v>6137.5693835802585</v>
          </cell>
          <cell r="C196">
            <v>5924.2136483120858</v>
          </cell>
          <cell r="D196">
            <v>264.56013824038018</v>
          </cell>
        </row>
        <row r="197">
          <cell r="A197">
            <v>40969</v>
          </cell>
          <cell r="B197">
            <v>6242.1083444937749</v>
          </cell>
          <cell r="C197">
            <v>6081.4978170002241</v>
          </cell>
          <cell r="D197">
            <v>251.15418035273669</v>
          </cell>
        </row>
        <row r="198">
          <cell r="A198">
            <v>41000</v>
          </cell>
          <cell r="B198">
            <v>6255.8074747032888</v>
          </cell>
          <cell r="C198">
            <v>5880.3407449468286</v>
          </cell>
          <cell r="D198">
            <v>284.94790176760375</v>
          </cell>
        </row>
        <row r="199">
          <cell r="A199">
            <v>41030</v>
          </cell>
          <cell r="B199">
            <v>6478.2085755837497</v>
          </cell>
          <cell r="C199">
            <v>6063.1925492358469</v>
          </cell>
          <cell r="D199">
            <v>455.35734077049887</v>
          </cell>
        </row>
        <row r="200">
          <cell r="A200">
            <v>41061</v>
          </cell>
          <cell r="B200">
            <v>6369.9406364466458</v>
          </cell>
          <cell r="C200">
            <v>5988.4268559477277</v>
          </cell>
          <cell r="D200">
            <v>376.18208256308685</v>
          </cell>
        </row>
        <row r="201">
          <cell r="A201">
            <v>41091</v>
          </cell>
          <cell r="B201">
            <v>6405.6343464451566</v>
          </cell>
          <cell r="C201">
            <v>6058.3085134314115</v>
          </cell>
          <cell r="D201">
            <v>321.09551131197861</v>
          </cell>
        </row>
        <row r="202">
          <cell r="A202">
            <v>41122</v>
          </cell>
          <cell r="B202">
            <v>6578.3315628021173</v>
          </cell>
          <cell r="C202">
            <v>6206.3660143332927</v>
          </cell>
          <cell r="D202">
            <v>390.34321783355131</v>
          </cell>
        </row>
        <row r="203">
          <cell r="A203">
            <v>41153</v>
          </cell>
          <cell r="B203">
            <v>6391.6747739453976</v>
          </cell>
          <cell r="C203">
            <v>6081.2707176506328</v>
          </cell>
          <cell r="D203">
            <v>382.91057347920793</v>
          </cell>
        </row>
        <row r="204">
          <cell r="A204">
            <v>41183</v>
          </cell>
          <cell r="B204">
            <v>6440.6212476178689</v>
          </cell>
          <cell r="C204">
            <v>6084.2578351676812</v>
          </cell>
          <cell r="D204">
            <v>346.59914868108967</v>
          </cell>
        </row>
        <row r="205">
          <cell r="A205">
            <v>41214</v>
          </cell>
          <cell r="B205">
            <v>6345.5340174591975</v>
          </cell>
          <cell r="C205">
            <v>6104.3864373371071</v>
          </cell>
          <cell r="D205">
            <v>209.01756880509572</v>
          </cell>
        </row>
        <row r="206">
          <cell r="A206">
            <v>41244</v>
          </cell>
          <cell r="B206">
            <v>6282.5957943624435</v>
          </cell>
          <cell r="C206">
            <v>6169.2245350642143</v>
          </cell>
          <cell r="D206">
            <v>110.69918700626272</v>
          </cell>
        </row>
        <row r="207">
          <cell r="A207">
            <v>41275</v>
          </cell>
          <cell r="B207">
            <v>6285.489375761018</v>
          </cell>
          <cell r="C207">
            <v>6132.2237873585327</v>
          </cell>
          <cell r="D207">
            <v>146.27796654034682</v>
          </cell>
        </row>
        <row r="208">
          <cell r="A208">
            <v>41306</v>
          </cell>
          <cell r="B208">
            <v>6237.7790373716534</v>
          </cell>
          <cell r="C208">
            <v>6009.4114679808563</v>
          </cell>
          <cell r="D208">
            <v>221.61790082368367</v>
          </cell>
        </row>
        <row r="209">
          <cell r="A209">
            <v>41334</v>
          </cell>
          <cell r="B209">
            <v>6280.545024580455</v>
          </cell>
          <cell r="C209">
            <v>5886.7540243406947</v>
          </cell>
          <cell r="D209">
            <v>308.95284470559739</v>
          </cell>
        </row>
        <row r="210">
          <cell r="A210">
            <v>41365</v>
          </cell>
          <cell r="B210">
            <v>6266.8386103417779</v>
          </cell>
          <cell r="C210">
            <v>6037.0870647521569</v>
          </cell>
          <cell r="D210">
            <v>330.33981464289582</v>
          </cell>
        </row>
        <row r="211">
          <cell r="A211">
            <v>41395</v>
          </cell>
          <cell r="B211">
            <v>6183.7808001184576</v>
          </cell>
          <cell r="C211">
            <v>6091.6794840959828</v>
          </cell>
          <cell r="D211">
            <v>60.013901447524077</v>
          </cell>
        </row>
        <row r="212">
          <cell r="A212">
            <v>41426</v>
          </cell>
          <cell r="B212">
            <v>6171.961251911931</v>
          </cell>
          <cell r="C212">
            <v>6036.7668678503369</v>
          </cell>
          <cell r="D212">
            <v>136.05127707663871</v>
          </cell>
        </row>
        <row r="213">
          <cell r="A213">
            <v>41456</v>
          </cell>
          <cell r="B213">
            <v>6275.1769372737353</v>
          </cell>
          <cell r="C213">
            <v>5879.8822172541741</v>
          </cell>
          <cell r="D213">
            <v>387.55580087519513</v>
          </cell>
        </row>
        <row r="214">
          <cell r="A214">
            <v>41487</v>
          </cell>
          <cell r="B214">
            <v>6504.6475203909094</v>
          </cell>
          <cell r="C214">
            <v>6096.3317923996601</v>
          </cell>
          <cell r="D214">
            <v>435.10481126421917</v>
          </cell>
        </row>
        <row r="215">
          <cell r="A215">
            <v>41518</v>
          </cell>
          <cell r="B215">
            <v>6586.0604066849946</v>
          </cell>
          <cell r="C215">
            <v>6105.5264593009442</v>
          </cell>
          <cell r="D215">
            <v>485.22114353840061</v>
          </cell>
        </row>
        <row r="216">
          <cell r="A216">
            <v>41548</v>
          </cell>
          <cell r="B216">
            <v>6554.0278869689537</v>
          </cell>
          <cell r="C216">
            <v>6127.5497290681233</v>
          </cell>
          <cell r="D216">
            <v>477.94684246716406</v>
          </cell>
        </row>
        <row r="217">
          <cell r="A217">
            <v>41579</v>
          </cell>
          <cell r="B217">
            <v>6449.296213144903</v>
          </cell>
          <cell r="C217">
            <v>6101.8582750386204</v>
          </cell>
          <cell r="D217">
            <v>413.56774574991886</v>
          </cell>
        </row>
        <row r="218">
          <cell r="A218">
            <v>41609</v>
          </cell>
          <cell r="B218">
            <v>6481.6310695329485</v>
          </cell>
          <cell r="C218">
            <v>6189.1013503133672</v>
          </cell>
          <cell r="D218">
            <v>207.30744242376659</v>
          </cell>
        </row>
        <row r="219">
          <cell r="A219">
            <v>41640</v>
          </cell>
          <cell r="B219">
            <v>6619.0969918132023</v>
          </cell>
          <cell r="C219">
            <v>6246.5253386224576</v>
          </cell>
          <cell r="D219">
            <v>343.72492358097088</v>
          </cell>
        </row>
        <row r="220">
          <cell r="A220">
            <v>41671</v>
          </cell>
          <cell r="B220">
            <v>6606.2731575151129</v>
          </cell>
          <cell r="C220">
            <v>6251.9204090236899</v>
          </cell>
          <cell r="D220">
            <v>354.43828333372238</v>
          </cell>
        </row>
        <row r="221">
          <cell r="A221">
            <v>41699</v>
          </cell>
          <cell r="B221">
            <v>6524.9209724740022</v>
          </cell>
          <cell r="C221">
            <v>6366.7071615325758</v>
          </cell>
          <cell r="D221">
            <v>203.59728887929754</v>
          </cell>
        </row>
        <row r="222">
          <cell r="A222">
            <v>41730</v>
          </cell>
          <cell r="B222">
            <v>6615.9812351557466</v>
          </cell>
          <cell r="C222">
            <v>6362.4943991722394</v>
          </cell>
          <cell r="D222">
            <v>172.29659995760773</v>
          </cell>
        </row>
        <row r="223">
          <cell r="A223">
            <v>41760</v>
          </cell>
          <cell r="B223">
            <v>6538.1536235233398</v>
          </cell>
          <cell r="C223">
            <v>6458.954404475242</v>
          </cell>
          <cell r="D223">
            <v>14.036831088905998</v>
          </cell>
        </row>
        <row r="224">
          <cell r="A224">
            <v>41791</v>
          </cell>
          <cell r="B224">
            <v>6706.41585101487</v>
          </cell>
          <cell r="C224">
            <v>6574.7003591715848</v>
          </cell>
          <cell r="D224">
            <v>88.010397562433326</v>
          </cell>
        </row>
        <row r="225">
          <cell r="A225">
            <v>41821</v>
          </cell>
          <cell r="B225">
            <v>6818.061659023936</v>
          </cell>
          <cell r="C225">
            <v>6584.6988560199161</v>
          </cell>
          <cell r="D225">
            <v>268.43326651260259</v>
          </cell>
        </row>
        <row r="226">
          <cell r="A226">
            <v>41852</v>
          </cell>
          <cell r="B226">
            <v>6605.1522533108355</v>
          </cell>
          <cell r="C226">
            <v>6372.6161610523059</v>
          </cell>
          <cell r="D226">
            <v>257.58572236170227</v>
          </cell>
        </row>
        <row r="227">
          <cell r="A227">
            <v>41883</v>
          </cell>
          <cell r="B227">
            <v>6711.5455875229673</v>
          </cell>
          <cell r="C227">
            <v>6352.1653414749298</v>
          </cell>
          <cell r="D227">
            <v>361.93720299416754</v>
          </cell>
        </row>
        <row r="228">
          <cell r="A228">
            <v>41913</v>
          </cell>
          <cell r="B228">
            <v>6561.559615250746</v>
          </cell>
          <cell r="C228">
            <v>6493.6832294345095</v>
          </cell>
          <cell r="D228">
            <v>14.215680648105845</v>
          </cell>
        </row>
        <row r="229">
          <cell r="A229">
            <v>41944</v>
          </cell>
          <cell r="B229">
            <v>6851.5654921361484</v>
          </cell>
          <cell r="C229">
            <v>6504.1323451084791</v>
          </cell>
          <cell r="D229">
            <v>363.96896412836031</v>
          </cell>
        </row>
        <row r="230">
          <cell r="A230">
            <v>41974</v>
          </cell>
          <cell r="B230">
            <v>6802.2557695714058</v>
          </cell>
          <cell r="C230">
            <v>6586.1084372403047</v>
          </cell>
          <cell r="D230">
            <v>170.85389140479452</v>
          </cell>
        </row>
        <row r="231">
          <cell r="A231">
            <v>42005</v>
          </cell>
          <cell r="B231">
            <v>6865.5067243613857</v>
          </cell>
          <cell r="C231">
            <v>6364.3838010266527</v>
          </cell>
          <cell r="D231">
            <v>506.63440666155839</v>
          </cell>
        </row>
        <row r="232">
          <cell r="A232">
            <v>42036</v>
          </cell>
          <cell r="B232">
            <v>6897.0296662414949</v>
          </cell>
          <cell r="C232">
            <v>6501.9196994822596</v>
          </cell>
          <cell r="D232">
            <v>399.79098102127176</v>
          </cell>
        </row>
        <row r="233">
          <cell r="A233">
            <v>42064</v>
          </cell>
          <cell r="B233">
            <v>7070.9293093621009</v>
          </cell>
          <cell r="C233">
            <v>6585.1987196898081</v>
          </cell>
          <cell r="D233">
            <v>540.71336047197917</v>
          </cell>
        </row>
        <row r="234">
          <cell r="A234">
            <v>42095</v>
          </cell>
          <cell r="B234">
            <v>7101.0397625226969</v>
          </cell>
          <cell r="C234">
            <v>6897.6216100847605</v>
          </cell>
          <cell r="D234">
            <v>167.86393029049802</v>
          </cell>
        </row>
        <row r="235">
          <cell r="A235">
            <v>42125</v>
          </cell>
          <cell r="B235">
            <v>7038.5957662352057</v>
          </cell>
          <cell r="C235">
            <v>6792.5876799748048</v>
          </cell>
          <cell r="D235">
            <v>270.81015170668275</v>
          </cell>
        </row>
        <row r="236">
          <cell r="A236">
            <v>42156</v>
          </cell>
          <cell r="B236">
            <v>7107.680293430325</v>
          </cell>
          <cell r="C236">
            <v>6661.6685026934447</v>
          </cell>
          <cell r="D236">
            <v>398.12391560688735</v>
          </cell>
        </row>
        <row r="237">
          <cell r="A237">
            <v>42186</v>
          </cell>
          <cell r="B237">
            <v>7177.0333795844299</v>
          </cell>
          <cell r="C237">
            <v>6744.0672013492313</v>
          </cell>
          <cell r="D237">
            <v>427.63297688406152</v>
          </cell>
        </row>
        <row r="238">
          <cell r="A238">
            <v>42217</v>
          </cell>
          <cell r="B238">
            <v>7049.6683172281837</v>
          </cell>
          <cell r="C238">
            <v>6723.835688372943</v>
          </cell>
          <cell r="D238">
            <v>316.7702791489433</v>
          </cell>
        </row>
        <row r="239">
          <cell r="A239">
            <v>42248</v>
          </cell>
          <cell r="B239">
            <v>7162.7916239508222</v>
          </cell>
          <cell r="C239">
            <v>6840.2806452191471</v>
          </cell>
          <cell r="D239">
            <v>356.89699263034748</v>
          </cell>
        </row>
        <row r="240">
          <cell r="A240">
            <v>42278</v>
          </cell>
          <cell r="B240">
            <v>7286.5174360166175</v>
          </cell>
          <cell r="C240">
            <v>6895.8956011625987</v>
          </cell>
          <cell r="D240">
            <v>466.66426032168096</v>
          </cell>
        </row>
        <row r="241">
          <cell r="A241">
            <v>42309</v>
          </cell>
          <cell r="B241">
            <v>7130.0705037401267</v>
          </cell>
          <cell r="C241">
            <v>6736.9646362645863</v>
          </cell>
          <cell r="D241">
            <v>364.87273510693547</v>
          </cell>
        </row>
        <row r="242">
          <cell r="A242">
            <v>42339</v>
          </cell>
          <cell r="B242">
            <v>6880.289293150121</v>
          </cell>
          <cell r="C242">
            <v>6400.4143176773186</v>
          </cell>
          <cell r="D242">
            <v>445.67756018499125</v>
          </cell>
        </row>
        <row r="243">
          <cell r="A243">
            <v>42370</v>
          </cell>
          <cell r="B243">
            <v>7110.2309459963899</v>
          </cell>
          <cell r="C243">
            <v>6725.2079188403986</v>
          </cell>
          <cell r="D243">
            <v>426.38580545346912</v>
          </cell>
        </row>
        <row r="244">
          <cell r="A244">
            <v>42401</v>
          </cell>
          <cell r="B244">
            <v>7177.799309954381</v>
          </cell>
          <cell r="C244">
            <v>6736.5850720112767</v>
          </cell>
          <cell r="D244">
            <v>469.67794374186417</v>
          </cell>
        </row>
        <row r="245">
          <cell r="A245">
            <v>42430</v>
          </cell>
          <cell r="B245">
            <v>7030.2863569363535</v>
          </cell>
          <cell r="C245">
            <v>6537.6898472168759</v>
          </cell>
          <cell r="D245">
            <v>439.59176290125663</v>
          </cell>
        </row>
        <row r="246">
          <cell r="A246">
            <v>42461</v>
          </cell>
          <cell r="B246">
            <v>7260.3970737703085</v>
          </cell>
          <cell r="C246">
            <v>6762.4328466221368</v>
          </cell>
          <cell r="D246">
            <v>617.80555500142634</v>
          </cell>
        </row>
        <row r="247">
          <cell r="A247">
            <v>42491</v>
          </cell>
          <cell r="B247">
            <v>7033.0603823970878</v>
          </cell>
          <cell r="C247">
            <v>6562.1683049452877</v>
          </cell>
          <cell r="D247">
            <v>431.87095995513681</v>
          </cell>
        </row>
        <row r="248">
          <cell r="A248">
            <v>42522</v>
          </cell>
          <cell r="B248">
            <v>7273.078813615195</v>
          </cell>
          <cell r="C248">
            <v>6747.0393370639285</v>
          </cell>
          <cell r="D248">
            <v>574.32884526327837</v>
          </cell>
        </row>
        <row r="249">
          <cell r="A249">
            <v>42552</v>
          </cell>
          <cell r="B249">
            <v>7265.5798812056692</v>
          </cell>
          <cell r="C249">
            <v>6749.7010866039891</v>
          </cell>
          <cell r="D249">
            <v>526.8004723180029</v>
          </cell>
        </row>
        <row r="250">
          <cell r="A250">
            <v>42583</v>
          </cell>
          <cell r="B250">
            <v>7275.8448058070608</v>
          </cell>
          <cell r="C250">
            <v>6759.1948554287419</v>
          </cell>
          <cell r="D250">
            <v>415.1141705634451</v>
          </cell>
        </row>
        <row r="251">
          <cell r="A251">
            <v>42614</v>
          </cell>
          <cell r="B251">
            <v>7325.1136144222937</v>
          </cell>
          <cell r="C251">
            <v>6900.0130187489758</v>
          </cell>
          <cell r="D251">
            <v>423.21428522315989</v>
          </cell>
        </row>
        <row r="252">
          <cell r="A252">
            <v>42644</v>
          </cell>
          <cell r="B252">
            <v>7182.5783607419562</v>
          </cell>
          <cell r="C252">
            <v>6713.2865965443216</v>
          </cell>
          <cell r="D252">
            <v>491.76780590760342</v>
          </cell>
        </row>
        <row r="253">
          <cell r="A253">
            <v>42675</v>
          </cell>
          <cell r="B253">
            <v>7449.523320017719</v>
          </cell>
          <cell r="C253">
            <v>7095.8324370449873</v>
          </cell>
          <cell r="D253">
            <v>372.91011187046979</v>
          </cell>
        </row>
        <row r="254">
          <cell r="A254">
            <v>42705</v>
          </cell>
          <cell r="B254">
            <v>7504.7998313373128</v>
          </cell>
          <cell r="C254">
            <v>7255.4164455755217</v>
          </cell>
          <cell r="D254">
            <v>284.7451497974709</v>
          </cell>
        </row>
        <row r="255">
          <cell r="A255">
            <v>42736</v>
          </cell>
          <cell r="B255">
            <v>7496.3085852228378</v>
          </cell>
          <cell r="C255">
            <v>7250.1324498906006</v>
          </cell>
          <cell r="D255">
            <v>203.38366836613037</v>
          </cell>
        </row>
        <row r="256">
          <cell r="A256">
            <v>42767</v>
          </cell>
          <cell r="B256">
            <v>7696.78969203204</v>
          </cell>
          <cell r="C256">
            <v>7487.5017665333608</v>
          </cell>
          <cell r="D256">
            <v>222.76715090475366</v>
          </cell>
        </row>
        <row r="257">
          <cell r="A257">
            <v>42795</v>
          </cell>
          <cell r="B257">
            <v>7748.2752107406304</v>
          </cell>
          <cell r="C257">
            <v>7605.2712982893063</v>
          </cell>
          <cell r="D257">
            <v>212.71015753724464</v>
          </cell>
        </row>
        <row r="258">
          <cell r="A258">
            <v>42826</v>
          </cell>
          <cell r="B258">
            <v>7778.0614106125577</v>
          </cell>
          <cell r="C258">
            <v>7300.1467532212628</v>
          </cell>
          <cell r="D258">
            <v>443.10522439062902</v>
          </cell>
        </row>
        <row r="259">
          <cell r="A259">
            <v>42856</v>
          </cell>
          <cell r="B259">
            <v>8028.55183697952</v>
          </cell>
          <cell r="C259">
            <v>7518.7752964104011</v>
          </cell>
          <cell r="D259">
            <v>488.75054308148617</v>
          </cell>
        </row>
        <row r="260">
          <cell r="A260">
            <v>42887</v>
          </cell>
          <cell r="B260">
            <v>7689.6606511399004</v>
          </cell>
          <cell r="C260">
            <v>7518.5191915772775</v>
          </cell>
          <cell r="D260">
            <v>211.55726765189581</v>
          </cell>
        </row>
        <row r="261">
          <cell r="A261">
            <v>42917</v>
          </cell>
          <cell r="B261">
            <v>7604.6164634949773</v>
          </cell>
          <cell r="C261">
            <v>7575.9077418108845</v>
          </cell>
          <cell r="D261">
            <v>50.009801950511246</v>
          </cell>
        </row>
        <row r="262">
          <cell r="A262">
            <v>42948</v>
          </cell>
          <cell r="B262">
            <v>7825.2990055282944</v>
          </cell>
          <cell r="C262">
            <v>7544.3818915321017</v>
          </cell>
          <cell r="D262">
            <v>270.97368032322538</v>
          </cell>
        </row>
        <row r="263">
          <cell r="A263">
            <v>42979</v>
          </cell>
          <cell r="B263">
            <v>7948.0668749909355</v>
          </cell>
          <cell r="C263">
            <v>7548.7963887030646</v>
          </cell>
          <cell r="D263">
            <v>406.80239188414845</v>
          </cell>
        </row>
        <row r="264">
          <cell r="A264">
            <v>43009</v>
          </cell>
          <cell r="B264">
            <v>7953.3659717309383</v>
          </cell>
          <cell r="C264">
            <v>7760.8999819674264</v>
          </cell>
          <cell r="D264">
            <v>188.84366439959317</v>
          </cell>
        </row>
        <row r="265">
          <cell r="A265">
            <v>43040</v>
          </cell>
          <cell r="B265">
            <v>7871.1503844804665</v>
          </cell>
          <cell r="C265">
            <v>7672.1825971956723</v>
          </cell>
          <cell r="D265">
            <v>232.18094500847357</v>
          </cell>
        </row>
        <row r="266">
          <cell r="A266">
            <v>43070</v>
          </cell>
          <cell r="B266">
            <v>8169.2447513517945</v>
          </cell>
          <cell r="C266">
            <v>7877.7936645403061</v>
          </cell>
          <cell r="D266">
            <v>307.23305321898329</v>
          </cell>
        </row>
        <row r="267">
          <cell r="A267">
            <v>43101</v>
          </cell>
          <cell r="B267">
            <v>8157.6435491987104</v>
          </cell>
          <cell r="C267">
            <v>7881.1064331381167</v>
          </cell>
          <cell r="D267">
            <v>289.58301215500757</v>
          </cell>
        </row>
        <row r="268">
          <cell r="A268">
            <v>43132</v>
          </cell>
          <cell r="B268">
            <v>8075.6491527102144</v>
          </cell>
          <cell r="C268">
            <v>7836.5682587184365</v>
          </cell>
          <cell r="D268">
            <v>269.69048713400809</v>
          </cell>
        </row>
        <row r="269">
          <cell r="A269">
            <v>43160</v>
          </cell>
          <cell r="B269">
            <v>8172.4285876608737</v>
          </cell>
          <cell r="C269">
            <v>8009.7775612094147</v>
          </cell>
          <cell r="D269">
            <v>90.376212526583544</v>
          </cell>
        </row>
        <row r="270">
          <cell r="A270">
            <v>43191</v>
          </cell>
          <cell r="B270">
            <v>7989.9504596178522</v>
          </cell>
          <cell r="C270">
            <v>7953.7701216162395</v>
          </cell>
          <cell r="D270">
            <v>88.271518327778779</v>
          </cell>
        </row>
        <row r="271">
          <cell r="A271">
            <v>43221</v>
          </cell>
          <cell r="B271">
            <v>8152.4454115771205</v>
          </cell>
          <cell r="C271">
            <v>8067.5049698589082</v>
          </cell>
          <cell r="D271">
            <v>122.71597117574386</v>
          </cell>
        </row>
        <row r="272">
          <cell r="A272">
            <v>43252</v>
          </cell>
          <cell r="B272">
            <v>8382.614985058899</v>
          </cell>
          <cell r="C272">
            <v>8112.602724902622</v>
          </cell>
          <cell r="D272">
            <v>331.04804670817009</v>
          </cell>
        </row>
        <row r="273">
          <cell r="A273">
            <v>43282</v>
          </cell>
          <cell r="B273">
            <v>8228.8178765399734</v>
          </cell>
          <cell r="C273">
            <v>8074.1381689732598</v>
          </cell>
          <cell r="D273">
            <v>94.368958573724967</v>
          </cell>
        </row>
        <row r="274">
          <cell r="A274">
            <v>43313</v>
          </cell>
          <cell r="B274">
            <v>8086.8163666904129</v>
          </cell>
          <cell r="C274">
            <v>8231.1191277066173</v>
          </cell>
          <cell r="D274">
            <v>-143.85632222042557</v>
          </cell>
        </row>
        <row r="275">
          <cell r="A275">
            <v>43344</v>
          </cell>
          <cell r="B275">
            <v>7972.7106962140742</v>
          </cell>
          <cell r="C275">
            <v>8266.6498290738109</v>
          </cell>
          <cell r="D275">
            <v>-276.8688344557994</v>
          </cell>
        </row>
        <row r="276">
          <cell r="A276">
            <v>43374</v>
          </cell>
          <cell r="B276">
            <v>8306.1073837381537</v>
          </cell>
          <cell r="C276">
            <v>8266.6933488888826</v>
          </cell>
          <cell r="D276">
            <v>-38.242615160323368</v>
          </cell>
        </row>
        <row r="277">
          <cell r="A277">
            <v>43405</v>
          </cell>
          <cell r="B277">
            <v>8255.5876517258494</v>
          </cell>
          <cell r="C277">
            <v>8228.8408408419509</v>
          </cell>
          <cell r="D277">
            <v>-21.838413970136898</v>
          </cell>
        </row>
        <row r="278">
          <cell r="A278">
            <v>43435</v>
          </cell>
          <cell r="B278">
            <v>8513.2857834293518</v>
          </cell>
          <cell r="C278">
            <v>8356.4757622888847</v>
          </cell>
          <cell r="D278">
            <v>143.71646309812115</v>
          </cell>
        </row>
        <row r="279">
          <cell r="A279">
            <v>43466</v>
          </cell>
          <cell r="B279">
            <v>8648.3633837084217</v>
          </cell>
          <cell r="C279">
            <v>8647.0218641039173</v>
          </cell>
          <cell r="D279">
            <v>76.473796914979545</v>
          </cell>
        </row>
        <row r="280">
          <cell r="A280" t="str">
            <v/>
          </cell>
          <cell r="B280" t="str">
            <v/>
          </cell>
          <cell r="C280" t="str">
            <v/>
          </cell>
          <cell r="D280" t="str">
            <v/>
          </cell>
        </row>
        <row r="281">
          <cell r="A281" t="str">
            <v/>
          </cell>
          <cell r="B281" t="str">
            <v/>
          </cell>
          <cell r="C281" t="str">
            <v/>
          </cell>
          <cell r="D281" t="str">
            <v/>
          </cell>
        </row>
        <row r="282">
          <cell r="A282" t="str">
            <v/>
          </cell>
          <cell r="B282" t="str">
            <v/>
          </cell>
          <cell r="C282" t="str">
            <v/>
          </cell>
          <cell r="D282" t="str">
            <v/>
          </cell>
        </row>
        <row r="283">
          <cell r="A283" t="str">
            <v/>
          </cell>
          <cell r="B283" t="str">
            <v/>
          </cell>
          <cell r="C283" t="str">
            <v/>
          </cell>
          <cell r="D283" t="str">
            <v/>
          </cell>
        </row>
        <row r="284">
          <cell r="A284" t="str">
            <v/>
          </cell>
          <cell r="B284" t="str">
            <v/>
          </cell>
          <cell r="C284" t="str">
            <v/>
          </cell>
          <cell r="D284" t="str">
            <v/>
          </cell>
        </row>
        <row r="285">
          <cell r="A285" t="str">
            <v/>
          </cell>
          <cell r="B285" t="str">
            <v/>
          </cell>
          <cell r="C285" t="str">
            <v/>
          </cell>
          <cell r="D285" t="str">
            <v/>
          </cell>
        </row>
        <row r="286">
          <cell r="A286" t="str">
            <v/>
          </cell>
          <cell r="B286" t="str">
            <v/>
          </cell>
          <cell r="C286" t="str">
            <v/>
          </cell>
          <cell r="D286" t="str">
            <v/>
          </cell>
        </row>
        <row r="287">
          <cell r="A287" t="str">
            <v/>
          </cell>
          <cell r="B287" t="str">
            <v/>
          </cell>
          <cell r="C287" t="str">
            <v/>
          </cell>
          <cell r="D287" t="str">
            <v/>
          </cell>
        </row>
        <row r="288">
          <cell r="A288" t="str">
            <v/>
          </cell>
          <cell r="B288" t="str">
            <v/>
          </cell>
          <cell r="C288" t="str">
            <v/>
          </cell>
          <cell r="D288" t="str">
            <v/>
          </cell>
        </row>
        <row r="289">
          <cell r="A289" t="str">
            <v/>
          </cell>
          <cell r="B289" t="str">
            <v/>
          </cell>
          <cell r="C289" t="str">
            <v/>
          </cell>
          <cell r="D289" t="str">
            <v/>
          </cell>
        </row>
        <row r="290">
          <cell r="A290" t="str">
            <v/>
          </cell>
          <cell r="B290" t="str">
            <v/>
          </cell>
          <cell r="C290" t="str">
            <v/>
          </cell>
          <cell r="D290" t="str">
            <v/>
          </cell>
        </row>
        <row r="291">
          <cell r="A291" t="str">
            <v/>
          </cell>
          <cell r="B291" t="str">
            <v/>
          </cell>
          <cell r="C291" t="str">
            <v/>
          </cell>
          <cell r="D291" t="str">
            <v/>
          </cell>
        </row>
        <row r="292">
          <cell r="A292" t="str">
            <v/>
          </cell>
          <cell r="B292" t="str">
            <v/>
          </cell>
          <cell r="C292" t="str">
            <v/>
          </cell>
          <cell r="D292" t="str">
            <v/>
          </cell>
        </row>
        <row r="293">
          <cell r="A293" t="str">
            <v/>
          </cell>
          <cell r="B293" t="str">
            <v/>
          </cell>
          <cell r="C293" t="str">
            <v/>
          </cell>
          <cell r="D293" t="str">
            <v/>
          </cell>
        </row>
        <row r="294">
          <cell r="A294" t="str">
            <v/>
          </cell>
          <cell r="B294" t="str">
            <v/>
          </cell>
          <cell r="C294" t="str">
            <v/>
          </cell>
          <cell r="D294" t="str">
            <v/>
          </cell>
        </row>
        <row r="295">
          <cell r="A295" t="str">
            <v/>
          </cell>
          <cell r="B295" t="str">
            <v/>
          </cell>
          <cell r="C295" t="str">
            <v/>
          </cell>
          <cell r="D295" t="str">
            <v/>
          </cell>
        </row>
        <row r="296">
          <cell r="A296" t="str">
            <v/>
          </cell>
          <cell r="B296" t="str">
            <v/>
          </cell>
          <cell r="C296" t="str">
            <v/>
          </cell>
          <cell r="D296" t="str">
            <v/>
          </cell>
        </row>
        <row r="297">
          <cell r="A297" t="str">
            <v/>
          </cell>
          <cell r="B297" t="str">
            <v/>
          </cell>
          <cell r="C297" t="str">
            <v/>
          </cell>
          <cell r="D297" t="str">
            <v/>
          </cell>
        </row>
        <row r="298">
          <cell r="A298" t="str">
            <v/>
          </cell>
          <cell r="B298" t="str">
            <v/>
          </cell>
          <cell r="C298" t="str">
            <v/>
          </cell>
          <cell r="D298" t="str">
            <v/>
          </cell>
        </row>
        <row r="299">
          <cell r="A299" t="str">
            <v/>
          </cell>
          <cell r="B299" t="str">
            <v/>
          </cell>
          <cell r="C299" t="str">
            <v/>
          </cell>
          <cell r="D299" t="str">
            <v/>
          </cell>
        </row>
        <row r="300">
          <cell r="A300" t="str">
            <v/>
          </cell>
          <cell r="B300" t="str">
            <v/>
          </cell>
          <cell r="C300" t="str">
            <v/>
          </cell>
          <cell r="D300" t="str">
            <v/>
          </cell>
        </row>
        <row r="301">
          <cell r="A301" t="str">
            <v/>
          </cell>
          <cell r="B301" t="str">
            <v/>
          </cell>
          <cell r="C301" t="str">
            <v/>
          </cell>
          <cell r="D301" t="str">
            <v/>
          </cell>
        </row>
        <row r="302">
          <cell r="A302" t="str">
            <v/>
          </cell>
          <cell r="B302" t="str">
            <v/>
          </cell>
          <cell r="C302" t="str">
            <v/>
          </cell>
          <cell r="D302" t="str">
            <v/>
          </cell>
        </row>
        <row r="303">
          <cell r="A303" t="str">
            <v/>
          </cell>
          <cell r="B303" t="str">
            <v/>
          </cell>
          <cell r="C303" t="str">
            <v/>
          </cell>
          <cell r="D303" t="str">
            <v/>
          </cell>
        </row>
        <row r="304">
          <cell r="A304" t="str">
            <v/>
          </cell>
          <cell r="B304" t="str">
            <v/>
          </cell>
          <cell r="C304" t="str">
            <v/>
          </cell>
          <cell r="D304" t="str">
            <v/>
          </cell>
        </row>
        <row r="305">
          <cell r="A305" t="str">
            <v/>
          </cell>
          <cell r="B305" t="str">
            <v/>
          </cell>
          <cell r="C305" t="str">
            <v/>
          </cell>
          <cell r="D305" t="str">
            <v/>
          </cell>
        </row>
        <row r="306">
          <cell r="A306" t="str">
            <v/>
          </cell>
          <cell r="B306" t="str">
            <v/>
          </cell>
          <cell r="C306" t="str">
            <v/>
          </cell>
          <cell r="D306" t="str">
            <v/>
          </cell>
        </row>
        <row r="307">
          <cell r="A307" t="str">
            <v/>
          </cell>
          <cell r="B307" t="str">
            <v/>
          </cell>
          <cell r="C307" t="str">
            <v/>
          </cell>
          <cell r="D307" t="str">
            <v/>
          </cell>
        </row>
        <row r="308">
          <cell r="A308" t="str">
            <v/>
          </cell>
          <cell r="B308" t="str">
            <v/>
          </cell>
          <cell r="C308" t="str">
            <v/>
          </cell>
          <cell r="D308" t="str">
            <v/>
          </cell>
        </row>
        <row r="309">
          <cell r="A309" t="str">
            <v/>
          </cell>
          <cell r="B309" t="str">
            <v/>
          </cell>
          <cell r="C309" t="str">
            <v/>
          </cell>
          <cell r="D309" t="str">
            <v/>
          </cell>
        </row>
        <row r="310">
          <cell r="A310" t="str">
            <v/>
          </cell>
          <cell r="B310" t="str">
            <v/>
          </cell>
          <cell r="C310" t="str">
            <v/>
          </cell>
          <cell r="D310" t="str">
            <v/>
          </cell>
        </row>
        <row r="311">
          <cell r="A311" t="str">
            <v/>
          </cell>
          <cell r="B311" t="str">
            <v/>
          </cell>
          <cell r="C311" t="str">
            <v/>
          </cell>
          <cell r="D311" t="str">
            <v/>
          </cell>
        </row>
        <row r="312">
          <cell r="A312" t="str">
            <v/>
          </cell>
          <cell r="B312" t="str">
            <v/>
          </cell>
          <cell r="C312" t="str">
            <v/>
          </cell>
          <cell r="D312" t="str">
            <v/>
          </cell>
        </row>
        <row r="313">
          <cell r="A313" t="str">
            <v/>
          </cell>
          <cell r="B313" t="str">
            <v/>
          </cell>
          <cell r="C313" t="str">
            <v/>
          </cell>
          <cell r="D313" t="str">
            <v/>
          </cell>
        </row>
        <row r="314">
          <cell r="A314" t="str">
            <v/>
          </cell>
          <cell r="B314" t="str">
            <v/>
          </cell>
          <cell r="C314" t="str">
            <v/>
          </cell>
          <cell r="D314" t="str">
            <v/>
          </cell>
        </row>
        <row r="315">
          <cell r="A315" t="str">
            <v/>
          </cell>
          <cell r="B315" t="str">
            <v/>
          </cell>
          <cell r="C315" t="str">
            <v/>
          </cell>
          <cell r="D315" t="str">
            <v/>
          </cell>
        </row>
        <row r="316">
          <cell r="A316" t="str">
            <v/>
          </cell>
          <cell r="B316" t="str">
            <v/>
          </cell>
          <cell r="C316" t="str">
            <v/>
          </cell>
          <cell r="D316" t="str">
            <v/>
          </cell>
        </row>
        <row r="317">
          <cell r="A317" t="str">
            <v/>
          </cell>
          <cell r="B317" t="str">
            <v/>
          </cell>
          <cell r="C317" t="str">
            <v/>
          </cell>
          <cell r="D317" t="str">
            <v/>
          </cell>
        </row>
        <row r="318">
          <cell r="A318" t="str">
            <v/>
          </cell>
          <cell r="B318" t="str">
            <v/>
          </cell>
          <cell r="C318" t="str">
            <v/>
          </cell>
          <cell r="D318" t="str">
            <v/>
          </cell>
        </row>
        <row r="319">
          <cell r="A319" t="str">
            <v/>
          </cell>
          <cell r="B319" t="str">
            <v/>
          </cell>
          <cell r="C319" t="str">
            <v/>
          </cell>
          <cell r="D319" t="str">
            <v/>
          </cell>
        </row>
        <row r="320">
          <cell r="A320" t="str">
            <v/>
          </cell>
          <cell r="B320" t="str">
            <v/>
          </cell>
          <cell r="C320" t="str">
            <v/>
          </cell>
          <cell r="D320" t="str">
            <v/>
          </cell>
        </row>
        <row r="321">
          <cell r="A321" t="str">
            <v/>
          </cell>
          <cell r="B321" t="str">
            <v/>
          </cell>
          <cell r="C321" t="str">
            <v/>
          </cell>
          <cell r="D321" t="str">
            <v/>
          </cell>
        </row>
        <row r="322">
          <cell r="A322" t="str">
            <v/>
          </cell>
          <cell r="B322" t="str">
            <v/>
          </cell>
          <cell r="C322" t="str">
            <v/>
          </cell>
          <cell r="D322" t="str">
            <v/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 t="str">
            <v/>
          </cell>
        </row>
        <row r="324">
          <cell r="A324" t="str">
            <v/>
          </cell>
          <cell r="B324" t="str">
            <v/>
          </cell>
          <cell r="C324" t="str">
            <v/>
          </cell>
          <cell r="D324" t="str">
            <v/>
          </cell>
        </row>
        <row r="325">
          <cell r="A325" t="str">
            <v/>
          </cell>
          <cell r="B325" t="str">
            <v/>
          </cell>
          <cell r="C325" t="str">
            <v/>
          </cell>
          <cell r="D325" t="str">
            <v/>
          </cell>
        </row>
        <row r="326">
          <cell r="A326" t="str">
            <v/>
          </cell>
          <cell r="B326" t="str">
            <v/>
          </cell>
          <cell r="C326" t="str">
            <v/>
          </cell>
          <cell r="D326" t="str">
            <v/>
          </cell>
        </row>
        <row r="327">
          <cell r="A327" t="str">
            <v/>
          </cell>
          <cell r="B327" t="str">
            <v/>
          </cell>
          <cell r="C327" t="str">
            <v/>
          </cell>
          <cell r="D327" t="str">
            <v/>
          </cell>
        </row>
        <row r="328">
          <cell r="A328" t="str">
            <v/>
          </cell>
          <cell r="B328" t="str">
            <v/>
          </cell>
          <cell r="C328" t="str">
            <v/>
          </cell>
          <cell r="D328" t="str">
            <v/>
          </cell>
        </row>
        <row r="329">
          <cell r="A329" t="str">
            <v/>
          </cell>
          <cell r="B329" t="str">
            <v/>
          </cell>
          <cell r="C329" t="str">
            <v/>
          </cell>
          <cell r="D329" t="str">
            <v/>
          </cell>
        </row>
        <row r="330">
          <cell r="A330" t="str">
            <v/>
          </cell>
          <cell r="B330" t="str">
            <v/>
          </cell>
          <cell r="C330" t="str">
            <v/>
          </cell>
          <cell r="D330" t="str">
            <v/>
          </cell>
        </row>
        <row r="331">
          <cell r="A331" t="str">
            <v/>
          </cell>
          <cell r="B331" t="str">
            <v/>
          </cell>
          <cell r="C331" t="str">
            <v/>
          </cell>
          <cell r="D331" t="str">
            <v/>
          </cell>
        </row>
        <row r="332">
          <cell r="A332" t="str">
            <v/>
          </cell>
          <cell r="B332" t="str">
            <v/>
          </cell>
          <cell r="C332" t="str">
            <v/>
          </cell>
          <cell r="D332" t="str">
            <v/>
          </cell>
        </row>
        <row r="333">
          <cell r="A333" t="str">
            <v/>
          </cell>
          <cell r="B333" t="str">
            <v/>
          </cell>
          <cell r="C333" t="str">
            <v/>
          </cell>
          <cell r="D333" t="str">
            <v/>
          </cell>
        </row>
        <row r="334">
          <cell r="A334" t="str">
            <v/>
          </cell>
          <cell r="B334" t="str">
            <v/>
          </cell>
          <cell r="C334" t="str">
            <v/>
          </cell>
          <cell r="D334" t="str">
            <v/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 t="str">
            <v/>
          </cell>
        </row>
        <row r="336">
          <cell r="A336" t="str">
            <v/>
          </cell>
          <cell r="B336" t="str">
            <v/>
          </cell>
          <cell r="C336" t="str">
            <v/>
          </cell>
          <cell r="D336" t="str">
            <v/>
          </cell>
        </row>
        <row r="337">
          <cell r="A337" t="str">
            <v/>
          </cell>
          <cell r="B337" t="str">
            <v/>
          </cell>
          <cell r="C337" t="str">
            <v/>
          </cell>
          <cell r="D337" t="str">
            <v/>
          </cell>
        </row>
        <row r="338">
          <cell r="A338" t="str">
            <v/>
          </cell>
          <cell r="B338" t="str">
            <v/>
          </cell>
          <cell r="C338" t="str">
            <v/>
          </cell>
          <cell r="D338" t="str">
            <v/>
          </cell>
        </row>
        <row r="339">
          <cell r="A339" t="str">
            <v/>
          </cell>
          <cell r="B339" t="str">
            <v/>
          </cell>
          <cell r="C339" t="str">
            <v/>
          </cell>
          <cell r="D339" t="str">
            <v/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 t="str">
            <v/>
          </cell>
        </row>
        <row r="341">
          <cell r="A341" t="str">
            <v/>
          </cell>
          <cell r="B341" t="str">
            <v/>
          </cell>
          <cell r="C341" t="str">
            <v/>
          </cell>
          <cell r="D341" t="str">
            <v/>
          </cell>
        </row>
        <row r="342">
          <cell r="A342" t="str">
            <v/>
          </cell>
          <cell r="B342" t="str">
            <v/>
          </cell>
          <cell r="C342" t="str">
            <v/>
          </cell>
          <cell r="D342" t="str">
            <v/>
          </cell>
        </row>
        <row r="343">
          <cell r="A343" t="str">
            <v/>
          </cell>
          <cell r="B343" t="str">
            <v/>
          </cell>
          <cell r="C343" t="str">
            <v/>
          </cell>
          <cell r="D343" t="str">
            <v/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 t="str">
            <v/>
          </cell>
        </row>
        <row r="345">
          <cell r="A345" t="str">
            <v/>
          </cell>
          <cell r="B345" t="str">
            <v/>
          </cell>
          <cell r="C345" t="str">
            <v/>
          </cell>
          <cell r="D345" t="str">
            <v/>
          </cell>
        </row>
        <row r="346">
          <cell r="A346" t="str">
            <v/>
          </cell>
          <cell r="B346" t="str">
            <v/>
          </cell>
          <cell r="C346" t="str">
            <v/>
          </cell>
          <cell r="D346" t="str">
            <v/>
          </cell>
        </row>
        <row r="347">
          <cell r="A347" t="str">
            <v/>
          </cell>
          <cell r="B347" t="str">
            <v/>
          </cell>
          <cell r="C347" t="str">
            <v/>
          </cell>
          <cell r="D347" t="str">
            <v/>
          </cell>
        </row>
        <row r="348">
          <cell r="A348" t="str">
            <v/>
          </cell>
          <cell r="B348" t="str">
            <v/>
          </cell>
          <cell r="C348" t="str">
            <v/>
          </cell>
          <cell r="D348" t="str">
            <v/>
          </cell>
        </row>
        <row r="349">
          <cell r="A349" t="str">
            <v/>
          </cell>
          <cell r="B349" t="str">
            <v/>
          </cell>
          <cell r="C349" t="str">
            <v/>
          </cell>
          <cell r="D349" t="str">
            <v/>
          </cell>
        </row>
        <row r="350">
          <cell r="A350" t="str">
            <v/>
          </cell>
          <cell r="B350" t="str">
            <v/>
          </cell>
          <cell r="C350" t="str">
            <v/>
          </cell>
          <cell r="D350" t="str">
            <v/>
          </cell>
        </row>
        <row r="351">
          <cell r="A351" t="str">
            <v/>
          </cell>
          <cell r="B351" t="str">
            <v/>
          </cell>
          <cell r="C351" t="str">
            <v/>
          </cell>
          <cell r="D351" t="str">
            <v/>
          </cell>
        </row>
        <row r="352">
          <cell r="A352" t="str">
            <v/>
          </cell>
          <cell r="B352" t="str">
            <v/>
          </cell>
          <cell r="C352" t="str">
            <v/>
          </cell>
          <cell r="D352" t="str">
            <v/>
          </cell>
        </row>
        <row r="353">
          <cell r="A353" t="str">
            <v/>
          </cell>
          <cell r="B353" t="str">
            <v/>
          </cell>
          <cell r="C353" t="str">
            <v/>
          </cell>
          <cell r="D353" t="str">
            <v/>
          </cell>
        </row>
        <row r="354">
          <cell r="A354" t="str">
            <v/>
          </cell>
          <cell r="B354" t="str">
            <v/>
          </cell>
          <cell r="C354" t="str">
            <v/>
          </cell>
          <cell r="D354" t="str">
            <v/>
          </cell>
        </row>
        <row r="355">
          <cell r="A355" t="str">
            <v/>
          </cell>
          <cell r="B355" t="str">
            <v/>
          </cell>
          <cell r="C355" t="str">
            <v/>
          </cell>
          <cell r="D355" t="str">
            <v/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 t="str">
            <v/>
          </cell>
        </row>
        <row r="357">
          <cell r="A357" t="str">
            <v/>
          </cell>
          <cell r="B357" t="str">
            <v/>
          </cell>
          <cell r="C357" t="str">
            <v/>
          </cell>
          <cell r="D357" t="str">
            <v/>
          </cell>
        </row>
        <row r="358">
          <cell r="A358" t="str">
            <v/>
          </cell>
          <cell r="B358" t="str">
            <v/>
          </cell>
          <cell r="C358" t="str">
            <v/>
          </cell>
          <cell r="D358" t="str">
            <v/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 t="str">
            <v/>
          </cell>
        </row>
        <row r="360">
          <cell r="A360" t="str">
            <v/>
          </cell>
          <cell r="B360" t="str">
            <v/>
          </cell>
          <cell r="C360" t="str">
            <v/>
          </cell>
          <cell r="D360" t="str">
            <v/>
          </cell>
        </row>
        <row r="361">
          <cell r="A361" t="str">
            <v/>
          </cell>
          <cell r="B361" t="str">
            <v/>
          </cell>
          <cell r="C361" t="str">
            <v/>
          </cell>
          <cell r="D361" t="str">
            <v/>
          </cell>
        </row>
        <row r="362">
          <cell r="A362" t="str">
            <v/>
          </cell>
          <cell r="B362" t="str">
            <v/>
          </cell>
          <cell r="C362" t="str">
            <v/>
          </cell>
          <cell r="D362" t="str">
            <v/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 t="str">
            <v/>
          </cell>
        </row>
        <row r="364">
          <cell r="A364" t="str">
            <v/>
          </cell>
          <cell r="B364" t="str">
            <v/>
          </cell>
          <cell r="C364" t="str">
            <v/>
          </cell>
          <cell r="D364" t="str">
            <v/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 t="str">
            <v/>
          </cell>
        </row>
        <row r="366">
          <cell r="A366" t="str">
            <v/>
          </cell>
          <cell r="B366" t="str">
            <v/>
          </cell>
          <cell r="C366" t="str">
            <v/>
          </cell>
          <cell r="D366" t="str">
            <v/>
          </cell>
        </row>
        <row r="367">
          <cell r="A367" t="str">
            <v/>
          </cell>
          <cell r="B367" t="str">
            <v/>
          </cell>
          <cell r="C367" t="str">
            <v/>
          </cell>
          <cell r="D367" t="str">
            <v/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</row>
        <row r="369">
          <cell r="A369" t="str">
            <v/>
          </cell>
          <cell r="B369" t="str">
            <v/>
          </cell>
          <cell r="C369" t="str">
            <v/>
          </cell>
          <cell r="D369" t="str">
            <v/>
          </cell>
        </row>
        <row r="370">
          <cell r="A370" t="str">
            <v/>
          </cell>
          <cell r="B370" t="str">
            <v/>
          </cell>
          <cell r="C370" t="str">
            <v/>
          </cell>
          <cell r="D370" t="str">
            <v/>
          </cell>
        </row>
        <row r="371">
          <cell r="A371" t="str">
            <v/>
          </cell>
          <cell r="B371" t="str">
            <v/>
          </cell>
          <cell r="C371" t="str">
            <v/>
          </cell>
          <cell r="D371" t="str">
            <v/>
          </cell>
        </row>
        <row r="372">
          <cell r="A372" t="str">
            <v/>
          </cell>
          <cell r="B372" t="str">
            <v/>
          </cell>
          <cell r="C372" t="str">
            <v/>
          </cell>
          <cell r="D372" t="str">
            <v/>
          </cell>
        </row>
        <row r="373">
          <cell r="A373" t="str">
            <v/>
          </cell>
          <cell r="B373" t="str">
            <v/>
          </cell>
          <cell r="C373" t="str">
            <v/>
          </cell>
          <cell r="D373" t="str">
            <v/>
          </cell>
        </row>
        <row r="374">
          <cell r="A374" t="str">
            <v/>
          </cell>
          <cell r="B374" t="str">
            <v/>
          </cell>
          <cell r="C374" t="str">
            <v/>
          </cell>
          <cell r="D374" t="str">
            <v/>
          </cell>
        </row>
        <row r="375">
          <cell r="A375" t="str">
            <v/>
          </cell>
          <cell r="B375" t="str">
            <v/>
          </cell>
          <cell r="C375" t="str">
            <v/>
          </cell>
          <cell r="D375" t="str">
            <v/>
          </cell>
        </row>
        <row r="376">
          <cell r="A376" t="str">
            <v/>
          </cell>
          <cell r="B376" t="str">
            <v/>
          </cell>
          <cell r="C376" t="str">
            <v/>
          </cell>
          <cell r="D376" t="str">
            <v/>
          </cell>
        </row>
        <row r="377">
          <cell r="A377" t="str">
            <v/>
          </cell>
          <cell r="B377" t="str">
            <v/>
          </cell>
          <cell r="C377" t="str">
            <v/>
          </cell>
          <cell r="D377" t="str">
            <v/>
          </cell>
        </row>
        <row r="378">
          <cell r="A378" t="str">
            <v/>
          </cell>
          <cell r="B378" t="str">
            <v/>
          </cell>
          <cell r="C378" t="str">
            <v/>
          </cell>
          <cell r="D378" t="str">
            <v/>
          </cell>
        </row>
        <row r="379">
          <cell r="A379" t="str">
            <v/>
          </cell>
          <cell r="B379" t="str">
            <v/>
          </cell>
          <cell r="C379" t="str">
            <v/>
          </cell>
          <cell r="D379" t="str">
            <v/>
          </cell>
        </row>
        <row r="380">
          <cell r="A380" t="str">
            <v/>
          </cell>
          <cell r="B380" t="str">
            <v/>
          </cell>
          <cell r="C380" t="str">
            <v/>
          </cell>
          <cell r="D380" t="str">
            <v/>
          </cell>
        </row>
        <row r="381">
          <cell r="A381" t="str">
            <v/>
          </cell>
          <cell r="B381" t="str">
            <v/>
          </cell>
          <cell r="C381" t="str">
            <v/>
          </cell>
          <cell r="D381" t="str">
            <v/>
          </cell>
        </row>
        <row r="382">
          <cell r="A382" t="str">
            <v/>
          </cell>
          <cell r="B382" t="str">
            <v/>
          </cell>
          <cell r="C382" t="str">
            <v/>
          </cell>
          <cell r="D382" t="str">
            <v/>
          </cell>
        </row>
        <row r="383">
          <cell r="A383" t="str">
            <v/>
          </cell>
          <cell r="B383" t="str">
            <v/>
          </cell>
          <cell r="C383" t="str">
            <v/>
          </cell>
          <cell r="D383" t="str">
            <v/>
          </cell>
        </row>
        <row r="384">
          <cell r="A384" t="str">
            <v/>
          </cell>
          <cell r="B384" t="str">
            <v/>
          </cell>
          <cell r="C384" t="str">
            <v/>
          </cell>
          <cell r="D384" t="str">
            <v/>
          </cell>
        </row>
        <row r="385">
          <cell r="A385" t="str">
            <v/>
          </cell>
          <cell r="B385" t="str">
            <v/>
          </cell>
          <cell r="C385" t="str">
            <v/>
          </cell>
          <cell r="D385" t="str">
            <v/>
          </cell>
        </row>
        <row r="386">
          <cell r="A386" t="str">
            <v/>
          </cell>
          <cell r="B386" t="str">
            <v/>
          </cell>
          <cell r="C386" t="str">
            <v/>
          </cell>
          <cell r="D386" t="str">
            <v/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 t="str">
            <v/>
          </cell>
        </row>
        <row r="388">
          <cell r="A388" t="str">
            <v/>
          </cell>
          <cell r="B388" t="str">
            <v/>
          </cell>
          <cell r="C388" t="str">
            <v/>
          </cell>
          <cell r="D388" t="str">
            <v/>
          </cell>
        </row>
        <row r="389">
          <cell r="A389" t="str">
            <v/>
          </cell>
          <cell r="B389" t="str">
            <v/>
          </cell>
          <cell r="C389" t="str">
            <v/>
          </cell>
          <cell r="D389" t="str">
            <v/>
          </cell>
        </row>
        <row r="390">
          <cell r="A390" t="str">
            <v/>
          </cell>
          <cell r="B390" t="str">
            <v/>
          </cell>
          <cell r="C390" t="str">
            <v/>
          </cell>
          <cell r="D390" t="str">
            <v/>
          </cell>
        </row>
        <row r="391">
          <cell r="A391" t="str">
            <v/>
          </cell>
          <cell r="B391" t="str">
            <v/>
          </cell>
          <cell r="C391" t="str">
            <v/>
          </cell>
          <cell r="D391" t="str">
            <v/>
          </cell>
        </row>
        <row r="392">
          <cell r="A392" t="str">
            <v/>
          </cell>
          <cell r="B392" t="str">
            <v/>
          </cell>
          <cell r="C392" t="str">
            <v/>
          </cell>
          <cell r="D392" t="str">
            <v/>
          </cell>
        </row>
        <row r="393">
          <cell r="A393" t="str">
            <v/>
          </cell>
          <cell r="B393" t="str">
            <v/>
          </cell>
          <cell r="C393" t="str">
            <v/>
          </cell>
          <cell r="D393" t="str">
            <v/>
          </cell>
        </row>
        <row r="394">
          <cell r="A394" t="str">
            <v/>
          </cell>
          <cell r="B394" t="str">
            <v/>
          </cell>
          <cell r="C394" t="str">
            <v/>
          </cell>
          <cell r="D394" t="str">
            <v/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 t="str">
            <v/>
          </cell>
        </row>
        <row r="396">
          <cell r="A396" t="str">
            <v/>
          </cell>
          <cell r="B396" t="str">
            <v/>
          </cell>
          <cell r="C396" t="str">
            <v/>
          </cell>
          <cell r="D396" t="str">
            <v/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 t="str">
            <v/>
          </cell>
        </row>
        <row r="398">
          <cell r="A398" t="str">
            <v/>
          </cell>
          <cell r="B398" t="str">
            <v/>
          </cell>
          <cell r="C398" t="str">
            <v/>
          </cell>
          <cell r="D398" t="str">
            <v/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 t="str">
            <v/>
          </cell>
        </row>
        <row r="400">
          <cell r="A400" t="str">
            <v/>
          </cell>
          <cell r="B400" t="str">
            <v/>
          </cell>
          <cell r="C400" t="str">
            <v/>
          </cell>
          <cell r="D400" t="str">
            <v/>
          </cell>
        </row>
        <row r="401">
          <cell r="A401" t="str">
            <v/>
          </cell>
          <cell r="B401" t="str">
            <v/>
          </cell>
          <cell r="C401" t="str">
            <v/>
          </cell>
          <cell r="D401" t="str">
            <v/>
          </cell>
        </row>
        <row r="402">
          <cell r="A402" t="str">
            <v/>
          </cell>
          <cell r="B402" t="str">
            <v/>
          </cell>
          <cell r="C402" t="str">
            <v/>
          </cell>
          <cell r="D402" t="str">
            <v/>
          </cell>
        </row>
        <row r="403">
          <cell r="A403" t="str">
            <v/>
          </cell>
          <cell r="B403" t="str">
            <v/>
          </cell>
          <cell r="C403" t="str">
            <v/>
          </cell>
          <cell r="D403" t="str">
            <v/>
          </cell>
        </row>
        <row r="404">
          <cell r="A404" t="str">
            <v/>
          </cell>
          <cell r="B404" t="str">
            <v/>
          </cell>
          <cell r="C404" t="str">
            <v/>
          </cell>
          <cell r="D404" t="str">
            <v/>
          </cell>
        </row>
        <row r="405">
          <cell r="A405" t="str">
            <v/>
          </cell>
          <cell r="B405" t="str">
            <v/>
          </cell>
          <cell r="C405" t="str">
            <v/>
          </cell>
          <cell r="D405" t="str">
            <v/>
          </cell>
        </row>
        <row r="406">
          <cell r="A406" t="str">
            <v/>
          </cell>
          <cell r="B406" t="str">
            <v/>
          </cell>
          <cell r="C406" t="str">
            <v/>
          </cell>
          <cell r="D406" t="str">
            <v/>
          </cell>
        </row>
        <row r="407">
          <cell r="A407" t="str">
            <v/>
          </cell>
          <cell r="B407" t="str">
            <v/>
          </cell>
          <cell r="C407" t="str">
            <v/>
          </cell>
          <cell r="D407" t="str">
            <v/>
          </cell>
        </row>
        <row r="408">
          <cell r="A408" t="str">
            <v/>
          </cell>
          <cell r="B408" t="str">
            <v/>
          </cell>
          <cell r="C408" t="str">
            <v/>
          </cell>
          <cell r="D408" t="str">
            <v/>
          </cell>
        </row>
        <row r="409">
          <cell r="A409" t="str">
            <v/>
          </cell>
          <cell r="B409" t="str">
            <v/>
          </cell>
          <cell r="C409" t="str">
            <v/>
          </cell>
          <cell r="D409" t="str">
            <v/>
          </cell>
        </row>
        <row r="410">
          <cell r="A410" t="str">
            <v/>
          </cell>
          <cell r="B410" t="str">
            <v/>
          </cell>
          <cell r="C410" t="str">
            <v/>
          </cell>
          <cell r="D410" t="str">
            <v/>
          </cell>
        </row>
        <row r="411">
          <cell r="A411" t="str">
            <v/>
          </cell>
          <cell r="B411" t="str">
            <v/>
          </cell>
          <cell r="C411" t="str">
            <v/>
          </cell>
          <cell r="D411" t="str">
            <v/>
          </cell>
        </row>
        <row r="412">
          <cell r="A412" t="str">
            <v/>
          </cell>
          <cell r="B412" t="str">
            <v/>
          </cell>
          <cell r="C412" t="str">
            <v/>
          </cell>
          <cell r="D412" t="str">
            <v/>
          </cell>
        </row>
        <row r="413">
          <cell r="A413" t="str">
            <v/>
          </cell>
          <cell r="B413" t="str">
            <v/>
          </cell>
          <cell r="C413" t="str">
            <v/>
          </cell>
          <cell r="D413" t="str">
            <v/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 t="str">
            <v/>
          </cell>
        </row>
        <row r="415">
          <cell r="A415" t="str">
            <v/>
          </cell>
          <cell r="B415" t="str">
            <v/>
          </cell>
          <cell r="C415" t="str">
            <v/>
          </cell>
          <cell r="D415" t="str">
            <v/>
          </cell>
        </row>
        <row r="416">
          <cell r="A416" t="str">
            <v/>
          </cell>
          <cell r="B416" t="str">
            <v/>
          </cell>
          <cell r="C416" t="str">
            <v/>
          </cell>
          <cell r="D416" t="str">
            <v/>
          </cell>
        </row>
        <row r="417">
          <cell r="A417" t="str">
            <v/>
          </cell>
          <cell r="B417" t="str">
            <v/>
          </cell>
          <cell r="C417" t="str">
            <v/>
          </cell>
          <cell r="D417" t="str">
            <v/>
          </cell>
        </row>
        <row r="418">
          <cell r="A418" t="str">
            <v/>
          </cell>
          <cell r="B418" t="str">
            <v/>
          </cell>
          <cell r="C418" t="str">
            <v/>
          </cell>
          <cell r="D418" t="str">
            <v/>
          </cell>
        </row>
        <row r="419">
          <cell r="A419" t="str">
            <v/>
          </cell>
          <cell r="B419" t="str">
            <v/>
          </cell>
          <cell r="C419" t="str">
            <v/>
          </cell>
          <cell r="D419" t="str">
            <v/>
          </cell>
        </row>
        <row r="420">
          <cell r="A420" t="str">
            <v/>
          </cell>
          <cell r="B420" t="str">
            <v/>
          </cell>
          <cell r="C420" t="str">
            <v/>
          </cell>
          <cell r="D420" t="str">
            <v/>
          </cell>
        </row>
        <row r="421">
          <cell r="A421" t="str">
            <v/>
          </cell>
          <cell r="B421" t="str">
            <v/>
          </cell>
          <cell r="C421" t="str">
            <v/>
          </cell>
          <cell r="D421" t="str">
            <v/>
          </cell>
        </row>
        <row r="422">
          <cell r="A422" t="str">
            <v/>
          </cell>
          <cell r="B422" t="str">
            <v/>
          </cell>
          <cell r="C422" t="str">
            <v/>
          </cell>
          <cell r="D422" t="str">
            <v/>
          </cell>
        </row>
        <row r="423">
          <cell r="A423" t="str">
            <v/>
          </cell>
          <cell r="B423" t="str">
            <v/>
          </cell>
          <cell r="C423" t="str">
            <v/>
          </cell>
          <cell r="D423" t="str">
            <v/>
          </cell>
        </row>
        <row r="424">
          <cell r="A424" t="str">
            <v/>
          </cell>
          <cell r="B424" t="str">
            <v/>
          </cell>
          <cell r="C424" t="str">
            <v/>
          </cell>
          <cell r="D424" t="str">
            <v/>
          </cell>
        </row>
        <row r="425">
          <cell r="A425" t="str">
            <v/>
          </cell>
          <cell r="B425" t="str">
            <v/>
          </cell>
          <cell r="C425" t="str">
            <v/>
          </cell>
          <cell r="D425" t="str">
            <v/>
          </cell>
        </row>
        <row r="426">
          <cell r="A426" t="str">
            <v/>
          </cell>
          <cell r="B426" t="str">
            <v/>
          </cell>
          <cell r="C426" t="str">
            <v/>
          </cell>
          <cell r="D426" t="str">
            <v/>
          </cell>
        </row>
        <row r="427">
          <cell r="A427" t="str">
            <v/>
          </cell>
          <cell r="B427" t="str">
            <v/>
          </cell>
          <cell r="C427" t="str">
            <v/>
          </cell>
          <cell r="D427" t="str">
            <v/>
          </cell>
        </row>
        <row r="428">
          <cell r="A428" t="str">
            <v/>
          </cell>
          <cell r="B428" t="str">
            <v/>
          </cell>
          <cell r="C428" t="str">
            <v/>
          </cell>
          <cell r="D428" t="str">
            <v/>
          </cell>
        </row>
        <row r="429">
          <cell r="A429" t="str">
            <v/>
          </cell>
          <cell r="B429" t="str">
            <v/>
          </cell>
          <cell r="C429" t="str">
            <v/>
          </cell>
          <cell r="D429" t="str">
            <v/>
          </cell>
        </row>
        <row r="430">
          <cell r="A430" t="str">
            <v/>
          </cell>
          <cell r="B430" t="str">
            <v/>
          </cell>
          <cell r="C430" t="str">
            <v/>
          </cell>
          <cell r="D430" t="str">
            <v/>
          </cell>
        </row>
        <row r="431">
          <cell r="A431" t="str">
            <v/>
          </cell>
          <cell r="B431" t="str">
            <v/>
          </cell>
          <cell r="C431" t="str">
            <v/>
          </cell>
          <cell r="D431" t="str">
            <v/>
          </cell>
        </row>
        <row r="432">
          <cell r="A432" t="str">
            <v/>
          </cell>
          <cell r="B432" t="str">
            <v/>
          </cell>
          <cell r="C432" t="str">
            <v/>
          </cell>
          <cell r="D432" t="str">
            <v/>
          </cell>
        </row>
        <row r="433">
          <cell r="A433" t="str">
            <v/>
          </cell>
          <cell r="B433" t="str">
            <v/>
          </cell>
          <cell r="C433" t="str">
            <v/>
          </cell>
          <cell r="D433" t="str">
            <v/>
          </cell>
        </row>
        <row r="434">
          <cell r="A434" t="str">
            <v/>
          </cell>
          <cell r="B434" t="str">
            <v/>
          </cell>
          <cell r="C434" t="str">
            <v/>
          </cell>
          <cell r="D434" t="str">
            <v/>
          </cell>
        </row>
        <row r="435">
          <cell r="A435" t="str">
            <v/>
          </cell>
          <cell r="B435" t="str">
            <v/>
          </cell>
          <cell r="C435" t="str">
            <v/>
          </cell>
          <cell r="D435" t="str">
            <v/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 t="str">
            <v/>
          </cell>
        </row>
        <row r="437">
          <cell r="A437" t="str">
            <v/>
          </cell>
          <cell r="B437" t="str">
            <v/>
          </cell>
          <cell r="C437" t="str">
            <v/>
          </cell>
          <cell r="D437" t="str">
            <v/>
          </cell>
        </row>
        <row r="438">
          <cell r="A438" t="str">
            <v/>
          </cell>
          <cell r="B438" t="str">
            <v/>
          </cell>
          <cell r="C438" t="str">
            <v/>
          </cell>
          <cell r="D438" t="str">
            <v/>
          </cell>
        </row>
        <row r="439">
          <cell r="A439" t="str">
            <v/>
          </cell>
          <cell r="B439" t="str">
            <v/>
          </cell>
          <cell r="C439" t="str">
            <v/>
          </cell>
          <cell r="D439" t="str">
            <v/>
          </cell>
        </row>
        <row r="440">
          <cell r="A440" t="str">
            <v/>
          </cell>
          <cell r="B440" t="str">
            <v/>
          </cell>
          <cell r="C440" t="str">
            <v/>
          </cell>
          <cell r="D440" t="str">
            <v/>
          </cell>
        </row>
        <row r="441">
          <cell r="A441" t="str">
            <v/>
          </cell>
          <cell r="B441" t="str">
            <v/>
          </cell>
          <cell r="C441" t="str">
            <v/>
          </cell>
          <cell r="D441" t="str">
            <v/>
          </cell>
        </row>
        <row r="442">
          <cell r="A442" t="str">
            <v/>
          </cell>
          <cell r="B442" t="str">
            <v/>
          </cell>
          <cell r="C442" t="str">
            <v/>
          </cell>
          <cell r="D442" t="str">
            <v/>
          </cell>
        </row>
        <row r="443">
          <cell r="A443" t="str">
            <v/>
          </cell>
          <cell r="B443" t="str">
            <v/>
          </cell>
          <cell r="C443" t="str">
            <v/>
          </cell>
          <cell r="D443" t="str">
            <v/>
          </cell>
        </row>
        <row r="444">
          <cell r="A444" t="str">
            <v/>
          </cell>
          <cell r="B444" t="str">
            <v/>
          </cell>
          <cell r="C444" t="str">
            <v/>
          </cell>
          <cell r="D444" t="str">
            <v/>
          </cell>
        </row>
        <row r="445">
          <cell r="A445" t="str">
            <v/>
          </cell>
          <cell r="B445" t="str">
            <v/>
          </cell>
          <cell r="C445" t="str">
            <v/>
          </cell>
          <cell r="D445" t="str">
            <v/>
          </cell>
        </row>
        <row r="446">
          <cell r="A446" t="str">
            <v/>
          </cell>
          <cell r="B446" t="str">
            <v/>
          </cell>
          <cell r="C446" t="str">
            <v/>
          </cell>
          <cell r="D446" t="str">
            <v/>
          </cell>
        </row>
        <row r="447">
          <cell r="A447" t="str">
            <v/>
          </cell>
          <cell r="B447" t="str">
            <v/>
          </cell>
          <cell r="C447" t="str">
            <v/>
          </cell>
          <cell r="D447" t="str">
            <v/>
          </cell>
        </row>
        <row r="448">
          <cell r="A448" t="str">
            <v/>
          </cell>
          <cell r="B448" t="str">
            <v/>
          </cell>
          <cell r="C448" t="str">
            <v/>
          </cell>
          <cell r="D448" t="str">
            <v/>
          </cell>
        </row>
        <row r="449">
          <cell r="A449" t="str">
            <v/>
          </cell>
          <cell r="B449" t="str">
            <v/>
          </cell>
          <cell r="C449" t="str">
            <v/>
          </cell>
          <cell r="D449" t="str">
            <v/>
          </cell>
        </row>
        <row r="450">
          <cell r="A450" t="str">
            <v/>
          </cell>
          <cell r="B450" t="str">
            <v/>
          </cell>
          <cell r="C450" t="str">
            <v/>
          </cell>
          <cell r="D450" t="str">
            <v/>
          </cell>
        </row>
        <row r="451">
          <cell r="A451" t="str">
            <v/>
          </cell>
          <cell r="B451" t="str">
            <v/>
          </cell>
          <cell r="C451" t="str">
            <v/>
          </cell>
          <cell r="D451" t="str">
            <v/>
          </cell>
        </row>
        <row r="452">
          <cell r="A452" t="str">
            <v/>
          </cell>
          <cell r="B452" t="str">
            <v/>
          </cell>
          <cell r="C452" t="str">
            <v/>
          </cell>
          <cell r="D452" t="str">
            <v/>
          </cell>
        </row>
        <row r="453">
          <cell r="A453" t="str">
            <v/>
          </cell>
          <cell r="B453" t="str">
            <v/>
          </cell>
          <cell r="C453" t="str">
            <v/>
          </cell>
          <cell r="D453" t="str">
            <v/>
          </cell>
        </row>
        <row r="454">
          <cell r="A454" t="str">
            <v/>
          </cell>
          <cell r="B454" t="str">
            <v/>
          </cell>
          <cell r="C454" t="str">
            <v/>
          </cell>
          <cell r="D454" t="str">
            <v/>
          </cell>
        </row>
        <row r="455">
          <cell r="A455" t="str">
            <v/>
          </cell>
          <cell r="B455" t="str">
            <v/>
          </cell>
          <cell r="C455" t="str">
            <v/>
          </cell>
          <cell r="D455" t="str">
            <v/>
          </cell>
        </row>
        <row r="456">
          <cell r="A456" t="str">
            <v/>
          </cell>
          <cell r="B456" t="str">
            <v/>
          </cell>
          <cell r="C456" t="str">
            <v/>
          </cell>
          <cell r="D456" t="str">
            <v/>
          </cell>
        </row>
        <row r="457">
          <cell r="A457" t="str">
            <v/>
          </cell>
          <cell r="B457" t="str">
            <v/>
          </cell>
          <cell r="C457" t="str">
            <v/>
          </cell>
          <cell r="D457" t="str">
            <v/>
          </cell>
        </row>
        <row r="458">
          <cell r="A458" t="str">
            <v/>
          </cell>
          <cell r="B458" t="str">
            <v/>
          </cell>
          <cell r="C458" t="str">
            <v/>
          </cell>
          <cell r="D458" t="str">
            <v/>
          </cell>
        </row>
        <row r="459">
          <cell r="A459" t="str">
            <v/>
          </cell>
          <cell r="B459" t="str">
            <v/>
          </cell>
          <cell r="C459" t="str">
            <v/>
          </cell>
          <cell r="D459" t="str">
            <v/>
          </cell>
        </row>
        <row r="460">
          <cell r="A460" t="str">
            <v/>
          </cell>
          <cell r="B460" t="str">
            <v/>
          </cell>
          <cell r="C460" t="str">
            <v/>
          </cell>
          <cell r="D460" t="str">
            <v/>
          </cell>
        </row>
        <row r="461">
          <cell r="A461" t="str">
            <v/>
          </cell>
          <cell r="B461" t="str">
            <v/>
          </cell>
          <cell r="C461" t="str">
            <v/>
          </cell>
          <cell r="D461" t="str">
            <v/>
          </cell>
        </row>
        <row r="462">
          <cell r="A462" t="str">
            <v/>
          </cell>
          <cell r="B462" t="str">
            <v/>
          </cell>
          <cell r="C462" t="str">
            <v/>
          </cell>
          <cell r="D462" t="str">
            <v/>
          </cell>
        </row>
        <row r="463">
          <cell r="A463" t="str">
            <v/>
          </cell>
          <cell r="B463" t="str">
            <v/>
          </cell>
          <cell r="C463" t="str">
            <v/>
          </cell>
          <cell r="D463" t="str">
            <v/>
          </cell>
        </row>
        <row r="464">
          <cell r="A464" t="str">
            <v/>
          </cell>
          <cell r="B464" t="str">
            <v/>
          </cell>
          <cell r="C464" t="str">
            <v/>
          </cell>
          <cell r="D464" t="str">
            <v/>
          </cell>
        </row>
        <row r="465">
          <cell r="A465" t="str">
            <v/>
          </cell>
          <cell r="B465" t="str">
            <v/>
          </cell>
          <cell r="C465" t="str">
            <v/>
          </cell>
          <cell r="D465" t="str">
            <v/>
          </cell>
        </row>
        <row r="466">
          <cell r="A466" t="str">
            <v/>
          </cell>
          <cell r="B466" t="str">
            <v/>
          </cell>
          <cell r="C466" t="str">
            <v/>
          </cell>
          <cell r="D466" t="str">
            <v/>
          </cell>
        </row>
        <row r="467">
          <cell r="A467" t="str">
            <v/>
          </cell>
          <cell r="B467" t="str">
            <v/>
          </cell>
          <cell r="C467" t="str">
            <v/>
          </cell>
          <cell r="D467" t="str">
            <v/>
          </cell>
        </row>
        <row r="468">
          <cell r="A468" t="str">
            <v/>
          </cell>
          <cell r="B468" t="str">
            <v/>
          </cell>
          <cell r="C468" t="str">
            <v/>
          </cell>
          <cell r="D468" t="str">
            <v/>
          </cell>
        </row>
        <row r="469">
          <cell r="A469" t="str">
            <v/>
          </cell>
          <cell r="B469" t="str">
            <v/>
          </cell>
          <cell r="C469" t="str">
            <v/>
          </cell>
          <cell r="D469" t="str">
            <v/>
          </cell>
        </row>
        <row r="470">
          <cell r="A470" t="str">
            <v/>
          </cell>
          <cell r="B470" t="str">
            <v/>
          </cell>
          <cell r="C470" t="str">
            <v/>
          </cell>
          <cell r="D470" t="str">
            <v/>
          </cell>
        </row>
        <row r="471">
          <cell r="A471" t="str">
            <v/>
          </cell>
          <cell r="B471" t="str">
            <v/>
          </cell>
          <cell r="C471" t="str">
            <v/>
          </cell>
          <cell r="D471" t="str">
            <v/>
          </cell>
        </row>
        <row r="472">
          <cell r="A472" t="str">
            <v/>
          </cell>
          <cell r="B472" t="str">
            <v/>
          </cell>
          <cell r="C472" t="str">
            <v/>
          </cell>
          <cell r="D472" t="str">
            <v/>
          </cell>
        </row>
        <row r="473">
          <cell r="A473" t="str">
            <v/>
          </cell>
          <cell r="B473" t="str">
            <v/>
          </cell>
          <cell r="C473" t="str">
            <v/>
          </cell>
          <cell r="D473" t="str">
            <v/>
          </cell>
        </row>
        <row r="474">
          <cell r="A474" t="str">
            <v/>
          </cell>
          <cell r="B474" t="str">
            <v/>
          </cell>
          <cell r="C474" t="str">
            <v/>
          </cell>
          <cell r="D474" t="str">
            <v/>
          </cell>
        </row>
        <row r="475">
          <cell r="A475" t="str">
            <v/>
          </cell>
          <cell r="B475" t="str">
            <v/>
          </cell>
          <cell r="C475" t="str">
            <v/>
          </cell>
          <cell r="D475" t="str">
            <v/>
          </cell>
        </row>
        <row r="476">
          <cell r="A476" t="str">
            <v/>
          </cell>
          <cell r="B476" t="str">
            <v/>
          </cell>
          <cell r="C476" t="str">
            <v/>
          </cell>
          <cell r="D476" t="str">
            <v/>
          </cell>
        </row>
        <row r="477">
          <cell r="A477" t="str">
            <v/>
          </cell>
          <cell r="B477" t="str">
            <v/>
          </cell>
          <cell r="C477" t="str">
            <v/>
          </cell>
          <cell r="D477" t="str">
            <v/>
          </cell>
        </row>
        <row r="478">
          <cell r="A478" t="str">
            <v/>
          </cell>
          <cell r="B478" t="str">
            <v/>
          </cell>
          <cell r="C478" t="str">
            <v/>
          </cell>
          <cell r="D478" t="str">
            <v/>
          </cell>
        </row>
        <row r="479">
          <cell r="A479" t="str">
            <v/>
          </cell>
          <cell r="B479" t="str">
            <v/>
          </cell>
          <cell r="C479" t="str">
            <v/>
          </cell>
          <cell r="D479" t="str">
            <v/>
          </cell>
        </row>
        <row r="480">
          <cell r="A480" t="str">
            <v/>
          </cell>
          <cell r="B480" t="str">
            <v/>
          </cell>
          <cell r="C480" t="str">
            <v/>
          </cell>
          <cell r="D480" t="str">
            <v/>
          </cell>
        </row>
        <row r="481">
          <cell r="A481" t="str">
            <v/>
          </cell>
          <cell r="B481" t="str">
            <v/>
          </cell>
          <cell r="C481" t="str">
            <v/>
          </cell>
          <cell r="D481" t="str">
            <v/>
          </cell>
        </row>
        <row r="482">
          <cell r="A482" t="str">
            <v/>
          </cell>
          <cell r="B482" t="str">
            <v/>
          </cell>
          <cell r="C482" t="str">
            <v/>
          </cell>
          <cell r="D482" t="str">
            <v/>
          </cell>
        </row>
        <row r="483">
          <cell r="A483" t="str">
            <v/>
          </cell>
          <cell r="B483" t="str">
            <v/>
          </cell>
          <cell r="C483" t="str">
            <v/>
          </cell>
          <cell r="D483" t="str">
            <v/>
          </cell>
        </row>
        <row r="484">
          <cell r="A484" t="str">
            <v/>
          </cell>
          <cell r="B484" t="str">
            <v/>
          </cell>
          <cell r="C484" t="str">
            <v/>
          </cell>
          <cell r="D484" t="str">
            <v/>
          </cell>
        </row>
        <row r="485">
          <cell r="A485" t="str">
            <v/>
          </cell>
          <cell r="B485" t="str">
            <v/>
          </cell>
          <cell r="C485" t="str">
            <v/>
          </cell>
          <cell r="D485" t="str">
            <v/>
          </cell>
        </row>
        <row r="486">
          <cell r="A486" t="str">
            <v/>
          </cell>
          <cell r="B486" t="str">
            <v/>
          </cell>
          <cell r="C486" t="str">
            <v/>
          </cell>
          <cell r="D486" t="str">
            <v/>
          </cell>
        </row>
        <row r="487">
          <cell r="A487" t="str">
            <v/>
          </cell>
          <cell r="B487" t="str">
            <v/>
          </cell>
          <cell r="C487" t="str">
            <v/>
          </cell>
          <cell r="D487" t="str">
            <v/>
          </cell>
        </row>
        <row r="488">
          <cell r="A488" t="str">
            <v/>
          </cell>
          <cell r="B488" t="str">
            <v/>
          </cell>
          <cell r="C488" t="str">
            <v/>
          </cell>
          <cell r="D488" t="str">
            <v/>
          </cell>
        </row>
        <row r="489">
          <cell r="A489" t="str">
            <v/>
          </cell>
          <cell r="B489" t="str">
            <v/>
          </cell>
          <cell r="C489" t="str">
            <v/>
          </cell>
          <cell r="D489" t="str">
            <v/>
          </cell>
        </row>
        <row r="490">
          <cell r="A490" t="str">
            <v/>
          </cell>
          <cell r="B490" t="str">
            <v/>
          </cell>
          <cell r="C490" t="str">
            <v/>
          </cell>
          <cell r="D490" t="str">
            <v/>
          </cell>
        </row>
        <row r="491">
          <cell r="A491" t="str">
            <v/>
          </cell>
          <cell r="B491" t="str">
            <v/>
          </cell>
          <cell r="C491" t="str">
            <v/>
          </cell>
          <cell r="D491" t="str">
            <v/>
          </cell>
        </row>
        <row r="492">
          <cell r="A492" t="str">
            <v/>
          </cell>
          <cell r="B492" t="str">
            <v/>
          </cell>
          <cell r="C492" t="str">
            <v/>
          </cell>
          <cell r="D492" t="str">
            <v/>
          </cell>
        </row>
        <row r="493">
          <cell r="A493" t="str">
            <v/>
          </cell>
          <cell r="B493" t="str">
            <v/>
          </cell>
          <cell r="C493" t="str">
            <v/>
          </cell>
          <cell r="D493" t="str">
            <v/>
          </cell>
        </row>
        <row r="494">
          <cell r="A494" t="str">
            <v/>
          </cell>
          <cell r="B494" t="str">
            <v/>
          </cell>
          <cell r="C494" t="str">
            <v/>
          </cell>
          <cell r="D494" t="str">
            <v/>
          </cell>
        </row>
        <row r="495">
          <cell r="A495" t="str">
            <v/>
          </cell>
          <cell r="B495" t="str">
            <v/>
          </cell>
          <cell r="C495" t="str">
            <v/>
          </cell>
          <cell r="D495" t="str">
            <v/>
          </cell>
        </row>
        <row r="496">
          <cell r="A496" t="str">
            <v/>
          </cell>
          <cell r="B496" t="str">
            <v/>
          </cell>
          <cell r="C496" t="str">
            <v/>
          </cell>
          <cell r="D496" t="str">
            <v/>
          </cell>
        </row>
        <row r="497">
          <cell r="A497" t="str">
            <v/>
          </cell>
          <cell r="B497" t="str">
            <v/>
          </cell>
          <cell r="C497" t="str">
            <v/>
          </cell>
          <cell r="D497" t="str">
            <v/>
          </cell>
        </row>
        <row r="498">
          <cell r="A498" t="str">
            <v/>
          </cell>
          <cell r="B498" t="str">
            <v/>
          </cell>
          <cell r="C498" t="str">
            <v/>
          </cell>
          <cell r="D498" t="str">
            <v/>
          </cell>
        </row>
        <row r="499">
          <cell r="A499" t="str">
            <v/>
          </cell>
          <cell r="B499" t="str">
            <v/>
          </cell>
          <cell r="C499" t="str">
            <v/>
          </cell>
          <cell r="D499" t="str">
            <v/>
          </cell>
        </row>
        <row r="500">
          <cell r="A500" t="str">
            <v/>
          </cell>
          <cell r="B500" t="str">
            <v/>
          </cell>
          <cell r="C500" t="str">
            <v/>
          </cell>
          <cell r="D500" t="str">
            <v/>
          </cell>
        </row>
      </sheetData>
      <sheetData sheetId="21">
        <row r="4">
          <cell r="A4">
            <v>37987</v>
          </cell>
          <cell r="B4">
            <v>9.9925140035442865</v>
          </cell>
          <cell r="C4">
            <v>8.8947139256902403</v>
          </cell>
        </row>
        <row r="5">
          <cell r="A5">
            <v>38018</v>
          </cell>
          <cell r="B5">
            <v>8.8999551320015513</v>
          </cell>
          <cell r="C5">
            <v>9.0364463622707234</v>
          </cell>
        </row>
        <row r="6">
          <cell r="A6">
            <v>38047</v>
          </cell>
          <cell r="B6">
            <v>13.327023639280583</v>
          </cell>
          <cell r="C6">
            <v>11.461168747052426</v>
          </cell>
        </row>
        <row r="7">
          <cell r="A7">
            <v>38078</v>
          </cell>
          <cell r="B7">
            <v>9.7915504894112217</v>
          </cell>
          <cell r="C7">
            <v>8.7175066522050599</v>
          </cell>
        </row>
        <row r="8">
          <cell r="A8">
            <v>38108</v>
          </cell>
          <cell r="B8">
            <v>8.0866136002161682</v>
          </cell>
          <cell r="C8">
            <v>9.5263783174231094</v>
          </cell>
        </row>
        <row r="9">
          <cell r="A9">
            <v>38139</v>
          </cell>
          <cell r="B9">
            <v>9.4082799861648283</v>
          </cell>
          <cell r="C9">
            <v>8.0179444852127517</v>
          </cell>
        </row>
        <row r="10">
          <cell r="A10">
            <v>38169</v>
          </cell>
          <cell r="B10">
            <v>9.0524230568856439</v>
          </cell>
          <cell r="C10">
            <v>8.2059451194582493</v>
          </cell>
        </row>
        <row r="11">
          <cell r="A11">
            <v>38200</v>
          </cell>
          <cell r="B11">
            <v>9.5488462886732037</v>
          </cell>
          <cell r="C11">
            <v>8.8198624099595548</v>
          </cell>
        </row>
        <row r="12">
          <cell r="A12">
            <v>38231</v>
          </cell>
          <cell r="B12">
            <v>8.6407430269272396</v>
          </cell>
          <cell r="C12">
            <v>8.4815119929692742</v>
          </cell>
        </row>
        <row r="13">
          <cell r="A13">
            <v>38261</v>
          </cell>
          <cell r="B13">
            <v>7.4670480976539011</v>
          </cell>
          <cell r="C13">
            <v>7.5936609941314828</v>
          </cell>
        </row>
        <row r="14">
          <cell r="A14">
            <v>38292</v>
          </cell>
          <cell r="B14">
            <v>9.4212459418579186</v>
          </cell>
          <cell r="C14">
            <v>9.4586964960240039</v>
          </cell>
        </row>
        <row r="15">
          <cell r="A15">
            <v>38322</v>
          </cell>
          <cell r="B15">
            <v>9.1949779565067047</v>
          </cell>
          <cell r="C15">
            <v>7.4471043945510047</v>
          </cell>
        </row>
        <row r="16">
          <cell r="A16">
            <v>38353</v>
          </cell>
          <cell r="B16">
            <v>7.0118108455486663</v>
          </cell>
          <cell r="C16">
            <v>7.2953613823866164</v>
          </cell>
        </row>
        <row r="17">
          <cell r="A17">
            <v>38384</v>
          </cell>
          <cell r="B17">
            <v>7.7037692875868515</v>
          </cell>
          <cell r="C17">
            <v>7.5817347154277996</v>
          </cell>
        </row>
        <row r="18">
          <cell r="A18">
            <v>38412</v>
          </cell>
          <cell r="B18">
            <v>5.2369235837476111</v>
          </cell>
          <cell r="C18">
            <v>6.9970826252245786</v>
          </cell>
        </row>
        <row r="19">
          <cell r="A19">
            <v>38443</v>
          </cell>
          <cell r="B19">
            <v>6.2843023172720649</v>
          </cell>
          <cell r="C19">
            <v>6.4896248631715707</v>
          </cell>
        </row>
        <row r="20">
          <cell r="A20">
            <v>38473</v>
          </cell>
          <cell r="B20">
            <v>9.4289512689319963</v>
          </cell>
          <cell r="C20">
            <v>7.8767612488846623</v>
          </cell>
        </row>
        <row r="21">
          <cell r="A21">
            <v>38504</v>
          </cell>
          <cell r="B21">
            <v>7.3760956165197911</v>
          </cell>
          <cell r="C21">
            <v>7.8383376767567228</v>
          </cell>
        </row>
        <row r="22">
          <cell r="A22">
            <v>38534</v>
          </cell>
          <cell r="B22">
            <v>7.0117732114347575</v>
          </cell>
          <cell r="C22">
            <v>7.1515672727438186</v>
          </cell>
        </row>
        <row r="23">
          <cell r="A23">
            <v>38565</v>
          </cell>
          <cell r="B23">
            <v>5.917085899318792</v>
          </cell>
          <cell r="C23">
            <v>6.5735846833351133</v>
          </cell>
        </row>
        <row r="24">
          <cell r="A24">
            <v>38596</v>
          </cell>
          <cell r="B24">
            <v>7.4185519329048333</v>
          </cell>
          <cell r="C24">
            <v>7.6086685870160551</v>
          </cell>
        </row>
        <row r="25">
          <cell r="A25">
            <v>38626</v>
          </cell>
          <cell r="B25">
            <v>6.9759339805091116</v>
          </cell>
          <cell r="C25">
            <v>6.8813654639534576</v>
          </cell>
        </row>
        <row r="26">
          <cell r="A26">
            <v>38657</v>
          </cell>
          <cell r="B26">
            <v>7.2788799335759222</v>
          </cell>
          <cell r="C26">
            <v>6.9538601805083147</v>
          </cell>
        </row>
        <row r="27">
          <cell r="A27">
            <v>38687</v>
          </cell>
          <cell r="B27">
            <v>5.5984655091684203</v>
          </cell>
          <cell r="C27">
            <v>7.0353362100301382</v>
          </cell>
        </row>
        <row r="28">
          <cell r="A28">
            <v>38718</v>
          </cell>
          <cell r="B28">
            <v>7.6500556021379822</v>
          </cell>
          <cell r="C28">
            <v>6.6956703750876017</v>
          </cell>
        </row>
        <row r="29">
          <cell r="A29">
            <v>38749</v>
          </cell>
          <cell r="B29">
            <v>8.9351641799110268</v>
          </cell>
          <cell r="C29">
            <v>8.0457371621295266</v>
          </cell>
        </row>
        <row r="30">
          <cell r="A30">
            <v>38777</v>
          </cell>
          <cell r="B30">
            <v>8.222128624195463</v>
          </cell>
          <cell r="C30">
            <v>6.9847240782919187</v>
          </cell>
        </row>
        <row r="31">
          <cell r="A31">
            <v>38808</v>
          </cell>
          <cell r="B31">
            <v>7.7050998667465933</v>
          </cell>
          <cell r="C31">
            <v>7.3925832362755415</v>
          </cell>
        </row>
        <row r="32">
          <cell r="A32">
            <v>38838</v>
          </cell>
          <cell r="B32">
            <v>5.8536249669404015</v>
          </cell>
          <cell r="C32">
            <v>6.2261402606361287</v>
          </cell>
        </row>
        <row r="33">
          <cell r="A33">
            <v>38869</v>
          </cell>
          <cell r="B33">
            <v>7.1812149562519636</v>
          </cell>
          <cell r="C33">
            <v>7.2399414513893561</v>
          </cell>
        </row>
        <row r="34">
          <cell r="A34">
            <v>38899</v>
          </cell>
          <cell r="B34">
            <v>9.1210286884544161</v>
          </cell>
          <cell r="C34">
            <v>8.17365071754989</v>
          </cell>
        </row>
        <row r="35">
          <cell r="A35">
            <v>38930</v>
          </cell>
          <cell r="B35">
            <v>11.489708045223509</v>
          </cell>
          <cell r="C35">
            <v>8.2627645005317447</v>
          </cell>
        </row>
        <row r="36">
          <cell r="A36">
            <v>38961</v>
          </cell>
          <cell r="B36">
            <v>8.6930368575343948</v>
          </cell>
          <cell r="C36">
            <v>9.8895718747704677</v>
          </cell>
        </row>
        <row r="37">
          <cell r="A37">
            <v>38991</v>
          </cell>
          <cell r="B37">
            <v>11.096810367799819</v>
          </cell>
          <cell r="C37">
            <v>11.048959210103575</v>
          </cell>
        </row>
        <row r="38">
          <cell r="A38">
            <v>39022</v>
          </cell>
          <cell r="B38">
            <v>9.5603049773593369</v>
          </cell>
          <cell r="C38">
            <v>10.106104008164408</v>
          </cell>
        </row>
        <row r="39">
          <cell r="A39">
            <v>39052</v>
          </cell>
          <cell r="B39">
            <v>16.846688153885594</v>
          </cell>
          <cell r="C39">
            <v>11.566592025859364</v>
          </cell>
        </row>
        <row r="40">
          <cell r="A40">
            <v>39083</v>
          </cell>
          <cell r="B40">
            <v>10.213927711209919</v>
          </cell>
          <cell r="C40">
            <v>12.193832911046627</v>
          </cell>
        </row>
        <row r="41">
          <cell r="A41">
            <v>39114</v>
          </cell>
          <cell r="B41">
            <v>7.4159858795675149</v>
          </cell>
          <cell r="C41">
            <v>10.401416519623581</v>
          </cell>
        </row>
        <row r="42">
          <cell r="A42">
            <v>39142</v>
          </cell>
          <cell r="B42">
            <v>10.239832247990606</v>
          </cell>
          <cell r="C42">
            <v>11.98522621651972</v>
          </cell>
        </row>
        <row r="43">
          <cell r="A43">
            <v>39173</v>
          </cell>
          <cell r="B43">
            <v>11.311498248169485</v>
          </cell>
          <cell r="C43">
            <v>11.647180268619749</v>
          </cell>
        </row>
        <row r="44">
          <cell r="A44">
            <v>39203</v>
          </cell>
          <cell r="B44">
            <v>11.588395173105368</v>
          </cell>
          <cell r="C44">
            <v>12.77556285789025</v>
          </cell>
        </row>
        <row r="45">
          <cell r="A45">
            <v>39234</v>
          </cell>
          <cell r="B45">
            <v>11.260820301960848</v>
          </cell>
          <cell r="C45">
            <v>11.279845849755958</v>
          </cell>
        </row>
        <row r="46">
          <cell r="A46">
            <v>39264</v>
          </cell>
          <cell r="B46">
            <v>10.180567809008153</v>
          </cell>
          <cell r="C46">
            <v>10.859188718906452</v>
          </cell>
        </row>
        <row r="47">
          <cell r="A47">
            <v>39295</v>
          </cell>
          <cell r="B47">
            <v>8.2572557934863084</v>
          </cell>
          <cell r="C47">
            <v>10.925726631943959</v>
          </cell>
        </row>
        <row r="48">
          <cell r="A48">
            <v>39326</v>
          </cell>
          <cell r="B48">
            <v>9.6882279268976248</v>
          </cell>
          <cell r="C48">
            <v>8.9238437793390517</v>
          </cell>
        </row>
        <row r="49">
          <cell r="A49">
            <v>39356</v>
          </cell>
          <cell r="B49">
            <v>8.5442928272794205</v>
          </cell>
          <cell r="C49">
            <v>9.3790131382604613</v>
          </cell>
        </row>
        <row r="50">
          <cell r="A50">
            <v>39387</v>
          </cell>
          <cell r="B50">
            <v>8.5495591622646714</v>
          </cell>
          <cell r="C50">
            <v>8.5944099985834583</v>
          </cell>
        </row>
        <row r="51">
          <cell r="A51">
            <v>39417</v>
          </cell>
          <cell r="B51">
            <v>3.9848935782351873</v>
          </cell>
          <cell r="C51">
            <v>8.7862205229272092</v>
          </cell>
        </row>
        <row r="52">
          <cell r="A52">
            <v>39448</v>
          </cell>
          <cell r="B52">
            <v>9.0854259594170799</v>
          </cell>
          <cell r="C52">
            <v>8.2948099469828378</v>
          </cell>
        </row>
        <row r="53">
          <cell r="A53">
            <v>39479</v>
          </cell>
          <cell r="B53">
            <v>11.743344575187265</v>
          </cell>
          <cell r="C53">
            <v>8.8982052937692089</v>
          </cell>
        </row>
        <row r="54">
          <cell r="A54">
            <v>39508</v>
          </cell>
          <cell r="B54">
            <v>8.6558659661663455</v>
          </cell>
          <cell r="C54">
            <v>7.5385082535140526</v>
          </cell>
        </row>
        <row r="55">
          <cell r="A55">
            <v>39539</v>
          </cell>
          <cell r="B55">
            <v>8.3465926293515054</v>
          </cell>
          <cell r="C55">
            <v>8.0402945988378889</v>
          </cell>
        </row>
        <row r="56">
          <cell r="A56">
            <v>39569</v>
          </cell>
          <cell r="B56">
            <v>8.6913086006116487</v>
          </cell>
          <cell r="C56">
            <v>7.4221027162502509</v>
          </cell>
        </row>
        <row r="57">
          <cell r="A57">
            <v>39600</v>
          </cell>
          <cell r="B57">
            <v>8.19740842815267</v>
          </cell>
          <cell r="C57">
            <v>8.6746414893656123</v>
          </cell>
        </row>
        <row r="58">
          <cell r="A58">
            <v>39630</v>
          </cell>
          <cell r="B58">
            <v>7.3926380776651257</v>
          </cell>
          <cell r="C58">
            <v>8.5611408405453346</v>
          </cell>
        </row>
        <row r="59">
          <cell r="A59">
            <v>39661</v>
          </cell>
          <cell r="B59">
            <v>8.0687773271084211</v>
          </cell>
          <cell r="C59">
            <v>7.9359585737484082</v>
          </cell>
        </row>
        <row r="60">
          <cell r="A60">
            <v>39692</v>
          </cell>
          <cell r="B60">
            <v>7.6802353230985148</v>
          </cell>
          <cell r="C60">
            <v>8.016521753242273</v>
          </cell>
        </row>
        <row r="61">
          <cell r="A61">
            <v>39722</v>
          </cell>
          <cell r="B61">
            <v>7.5045751569911232</v>
          </cell>
          <cell r="C61">
            <v>7.6207630879175099</v>
          </cell>
        </row>
        <row r="62">
          <cell r="A62">
            <v>39753</v>
          </cell>
          <cell r="B62">
            <v>7.3671925986871685</v>
          </cell>
          <cell r="C62">
            <v>7.2559375220532303</v>
          </cell>
        </row>
        <row r="63">
          <cell r="A63">
            <v>39783</v>
          </cell>
          <cell r="B63">
            <v>7.036882952223948</v>
          </cell>
          <cell r="C63">
            <v>7.9162074178627222</v>
          </cell>
        </row>
        <row r="64">
          <cell r="A64">
            <v>39814</v>
          </cell>
          <cell r="B64">
            <v>5.389308648774005</v>
          </cell>
          <cell r="C64">
            <v>6.0215891885367228</v>
          </cell>
        </row>
        <row r="65">
          <cell r="A65">
            <v>39845</v>
          </cell>
          <cell r="B65">
            <v>4.6443126887937325</v>
          </cell>
          <cell r="C65">
            <v>5.7408468102183292</v>
          </cell>
        </row>
        <row r="66">
          <cell r="A66">
            <v>39873</v>
          </cell>
          <cell r="B66">
            <v>4.7488630114523858</v>
          </cell>
          <cell r="C66">
            <v>5.7387301977148013</v>
          </cell>
        </row>
        <row r="67">
          <cell r="A67">
            <v>39904</v>
          </cell>
          <cell r="B67">
            <v>4.9690677819853306</v>
          </cell>
          <cell r="C67">
            <v>6.2073208993742526</v>
          </cell>
        </row>
        <row r="68">
          <cell r="A68">
            <v>39934</v>
          </cell>
          <cell r="B68">
            <v>4.6118600510324654</v>
          </cell>
          <cell r="C68">
            <v>5.2806696117350356</v>
          </cell>
        </row>
        <row r="69">
          <cell r="A69">
            <v>39965</v>
          </cell>
          <cell r="B69">
            <v>5.485974015304663</v>
          </cell>
          <cell r="C69">
            <v>5.5667458115377713</v>
          </cell>
        </row>
        <row r="70">
          <cell r="A70">
            <v>39995</v>
          </cell>
          <cell r="B70">
            <v>4.6637273101322734</v>
          </cell>
          <cell r="C70">
            <v>4.7485070242309462</v>
          </cell>
        </row>
        <row r="71">
          <cell r="A71">
            <v>40026</v>
          </cell>
          <cell r="B71">
            <v>3.6407780315829967</v>
          </cell>
          <cell r="C71">
            <v>4.7164557069173014</v>
          </cell>
        </row>
        <row r="72">
          <cell r="A72">
            <v>40057</v>
          </cell>
          <cell r="B72">
            <v>3.9264228843516804</v>
          </cell>
          <cell r="C72">
            <v>4.1804638131157219</v>
          </cell>
        </row>
        <row r="73">
          <cell r="A73">
            <v>40087</v>
          </cell>
          <cell r="B73">
            <v>3.7182158656491566</v>
          </cell>
          <cell r="C73">
            <v>4.2464179765118644</v>
          </cell>
        </row>
        <row r="74">
          <cell r="A74">
            <v>40118</v>
          </cell>
          <cell r="B74">
            <v>3.8797388937507549</v>
          </cell>
          <cell r="C74">
            <v>4.6723844038350393</v>
          </cell>
        </row>
        <row r="75">
          <cell r="A75">
            <v>40148</v>
          </cell>
          <cell r="B75">
            <v>1.995884390336073</v>
          </cell>
          <cell r="C75">
            <v>3.2261033930341227</v>
          </cell>
        </row>
        <row r="76">
          <cell r="A76">
            <v>40179</v>
          </cell>
          <cell r="B76">
            <v>4.7794031818791893</v>
          </cell>
          <cell r="C76">
            <v>4.9235668871259008</v>
          </cell>
        </row>
        <row r="77">
          <cell r="A77">
            <v>40210</v>
          </cell>
          <cell r="B77">
            <v>3.8882913539168413</v>
          </cell>
          <cell r="C77">
            <v>5.018918494329256</v>
          </cell>
        </row>
        <row r="78">
          <cell r="A78">
            <v>40238</v>
          </cell>
          <cell r="B78">
            <v>5.6457748627555446</v>
          </cell>
          <cell r="C78">
            <v>5.2462230066491031</v>
          </cell>
        </row>
        <row r="79">
          <cell r="A79">
            <v>40269</v>
          </cell>
          <cell r="B79">
            <v>4.3579246054132597</v>
          </cell>
          <cell r="C79">
            <v>3.780140369664764</v>
          </cell>
        </row>
        <row r="80">
          <cell r="A80">
            <v>40299</v>
          </cell>
          <cell r="B80">
            <v>2.1252791480868041</v>
          </cell>
          <cell r="C80">
            <v>3.549387175981451</v>
          </cell>
        </row>
        <row r="81">
          <cell r="A81">
            <v>40330</v>
          </cell>
          <cell r="B81">
            <v>2.6942236977046718</v>
          </cell>
          <cell r="C81">
            <v>2.3356446306255663</v>
          </cell>
        </row>
        <row r="82">
          <cell r="A82">
            <v>40360</v>
          </cell>
          <cell r="B82">
            <v>3.3986053687067539</v>
          </cell>
          <cell r="C82">
            <v>3.3398500060633864</v>
          </cell>
        </row>
        <row r="83">
          <cell r="A83">
            <v>40391</v>
          </cell>
          <cell r="B83">
            <v>3.6751780230788995</v>
          </cell>
          <cell r="C83">
            <v>3.5892343452444493</v>
          </cell>
        </row>
        <row r="84">
          <cell r="A84">
            <v>40422</v>
          </cell>
          <cell r="B84">
            <v>4.1938177367245117</v>
          </cell>
          <cell r="C84">
            <v>3.8437918639142197</v>
          </cell>
        </row>
        <row r="85">
          <cell r="A85">
            <v>40452</v>
          </cell>
          <cell r="B85">
            <v>3.2166767442206634</v>
          </cell>
          <cell r="C85">
            <v>2.7152264320114767</v>
          </cell>
        </row>
        <row r="86">
          <cell r="A86">
            <v>40483</v>
          </cell>
          <cell r="B86">
            <v>2.3777054102216653</v>
          </cell>
          <cell r="C86">
            <v>3.0380579376540595</v>
          </cell>
        </row>
        <row r="87">
          <cell r="A87">
            <v>40513</v>
          </cell>
          <cell r="B87">
            <v>-1.7767272658299618</v>
          </cell>
          <cell r="C87">
            <v>2.8357888211270534</v>
          </cell>
        </row>
        <row r="88">
          <cell r="A88">
            <v>40544</v>
          </cell>
          <cell r="B88">
            <v>7.7254630602044045</v>
          </cell>
          <cell r="C88">
            <v>3.712497083361896</v>
          </cell>
        </row>
        <row r="89">
          <cell r="A89">
            <v>40575</v>
          </cell>
          <cell r="B89">
            <v>4.5224977146376233</v>
          </cell>
          <cell r="C89">
            <v>3.0343574008991681</v>
          </cell>
        </row>
        <row r="90">
          <cell r="A90">
            <v>40603</v>
          </cell>
          <cell r="B90">
            <v>4.2425996995928017</v>
          </cell>
          <cell r="C90">
            <v>4.3455821686801528</v>
          </cell>
        </row>
        <row r="91">
          <cell r="A91">
            <v>40634</v>
          </cell>
          <cell r="B91">
            <v>4.1978873684670646</v>
          </cell>
          <cell r="C91">
            <v>4.200401911553044</v>
          </cell>
        </row>
        <row r="92">
          <cell r="A92">
            <v>40664</v>
          </cell>
          <cell r="B92">
            <v>5.4151359532039294</v>
          </cell>
          <cell r="C92">
            <v>3.7680459619912483</v>
          </cell>
        </row>
        <row r="93">
          <cell r="A93">
            <v>40695</v>
          </cell>
          <cell r="B93">
            <v>4.7625005844909936</v>
          </cell>
          <cell r="C93">
            <v>5.3981411438110314</v>
          </cell>
        </row>
        <row r="94">
          <cell r="A94">
            <v>40725</v>
          </cell>
          <cell r="B94">
            <v>3.9358325342925298</v>
          </cell>
          <cell r="C94">
            <v>4.6233204123733458</v>
          </cell>
        </row>
        <row r="95">
          <cell r="A95">
            <v>40756</v>
          </cell>
          <cell r="B95">
            <v>4.8377857554613257</v>
          </cell>
          <cell r="C95">
            <v>4.1332276685616733</v>
          </cell>
        </row>
        <row r="96">
          <cell r="A96">
            <v>40787</v>
          </cell>
          <cell r="B96">
            <v>3.8709392277131371</v>
          </cell>
          <cell r="C96">
            <v>4.4416106815086493</v>
          </cell>
        </row>
        <row r="97">
          <cell r="A97">
            <v>40817</v>
          </cell>
          <cell r="B97">
            <v>4.6548807529038356</v>
          </cell>
          <cell r="C97">
            <v>4.6680475422167405</v>
          </cell>
        </row>
        <row r="98">
          <cell r="A98">
            <v>40848</v>
          </cell>
          <cell r="B98">
            <v>5.880509125341149</v>
          </cell>
          <cell r="C98">
            <v>5.3877138779850071</v>
          </cell>
        </row>
        <row r="99">
          <cell r="A99">
            <v>40878</v>
          </cell>
          <cell r="B99">
            <v>10.768724077254504</v>
          </cell>
          <cell r="C99">
            <v>5.8393549454458338</v>
          </cell>
        </row>
        <row r="100">
          <cell r="A100">
            <v>40909</v>
          </cell>
          <cell r="B100">
            <v>4.1524133192951638</v>
          </cell>
          <cell r="C100">
            <v>8.7215375904239494</v>
          </cell>
        </row>
        <row r="101">
          <cell r="A101">
            <v>40940</v>
          </cell>
          <cell r="B101">
            <v>7.6646015076345293</v>
          </cell>
          <cell r="C101">
            <v>8.9040291895151569</v>
          </cell>
        </row>
        <row r="102">
          <cell r="A102">
            <v>40969</v>
          </cell>
          <cell r="B102">
            <v>6.4254174034177822</v>
          </cell>
          <cell r="C102">
            <v>6.9512300404456653</v>
          </cell>
        </row>
        <row r="103">
          <cell r="A103">
            <v>41000</v>
          </cell>
          <cell r="B103">
            <v>6.5472779739590408</v>
          </cell>
          <cell r="C103">
            <v>7.6451902225694681</v>
          </cell>
        </row>
        <row r="104">
          <cell r="A104">
            <v>41030</v>
          </cell>
          <cell r="B104">
            <v>8.8426244516164587</v>
          </cell>
          <cell r="C104">
            <v>9.7339391303202376</v>
          </cell>
        </row>
        <row r="105">
          <cell r="A105">
            <v>41061</v>
          </cell>
          <cell r="B105">
            <v>7.4410472109477155</v>
          </cell>
          <cell r="C105">
            <v>7.2440290056508445</v>
          </cell>
        </row>
        <row r="106">
          <cell r="A106">
            <v>41091</v>
          </cell>
          <cell r="B106">
            <v>8.4499188586922855</v>
          </cell>
          <cell r="C106">
            <v>7.5859399707206592</v>
          </cell>
        </row>
        <row r="107">
          <cell r="A107">
            <v>41122</v>
          </cell>
          <cell r="B107">
            <v>7.1262416957665664</v>
          </cell>
          <cell r="C107">
            <v>8.3086984094388612</v>
          </cell>
        </row>
        <row r="108">
          <cell r="A108">
            <v>41153</v>
          </cell>
          <cell r="B108">
            <v>7.5728830378359362</v>
          </cell>
          <cell r="C108">
            <v>7.5360048294974291</v>
          </cell>
        </row>
        <row r="109">
          <cell r="A109">
            <v>41183</v>
          </cell>
          <cell r="B109">
            <v>7.5493247369392833</v>
          </cell>
          <cell r="C109">
            <v>8.3445187866421975</v>
          </cell>
        </row>
        <row r="110">
          <cell r="A110">
            <v>41214</v>
          </cell>
          <cell r="B110">
            <v>6.3208674577844448</v>
          </cell>
          <cell r="C110">
            <v>7.0867414714885797</v>
          </cell>
        </row>
        <row r="111">
          <cell r="A111">
            <v>41244</v>
          </cell>
          <cell r="B111">
            <v>9.5109160489496531</v>
          </cell>
          <cell r="C111">
            <v>8.12160300983669</v>
          </cell>
        </row>
        <row r="112">
          <cell r="A112">
            <v>41275</v>
          </cell>
          <cell r="B112">
            <v>3.3884544628799631</v>
          </cell>
          <cell r="C112">
            <v>3.7746577160645813</v>
          </cell>
        </row>
        <row r="113">
          <cell r="A113">
            <v>41306</v>
          </cell>
          <cell r="B113">
            <v>2.9138653083902852</v>
          </cell>
          <cell r="C113">
            <v>3.4985691477976246</v>
          </cell>
        </row>
        <row r="114">
          <cell r="A114">
            <v>41334</v>
          </cell>
          <cell r="B114">
            <v>3.1751572075319814</v>
          </cell>
          <cell r="C114">
            <v>3.5583376280955008</v>
          </cell>
        </row>
        <row r="115">
          <cell r="A115">
            <v>41365</v>
          </cell>
          <cell r="B115">
            <v>4.6066651649796029</v>
          </cell>
          <cell r="C115">
            <v>3.4811364126073698</v>
          </cell>
        </row>
        <row r="116">
          <cell r="A116">
            <v>41395</v>
          </cell>
          <cell r="B116">
            <v>3.0382704868170691</v>
          </cell>
          <cell r="C116">
            <v>3.3757545428100286</v>
          </cell>
        </row>
        <row r="117">
          <cell r="A117">
            <v>41426</v>
          </cell>
          <cell r="B117">
            <v>3.2080276481972305</v>
          </cell>
          <cell r="C117">
            <v>3.1518453564560929</v>
          </cell>
        </row>
        <row r="118">
          <cell r="A118">
            <v>41456</v>
          </cell>
          <cell r="B118">
            <v>3.8332541292252387</v>
          </cell>
          <cell r="C118">
            <v>4.4353203205713072</v>
          </cell>
        </row>
        <row r="119">
          <cell r="A119">
            <v>41487</v>
          </cell>
          <cell r="B119">
            <v>3.9760287815214497</v>
          </cell>
          <cell r="C119">
            <v>4.0476772242011378</v>
          </cell>
        </row>
        <row r="120">
          <cell r="A120">
            <v>41518</v>
          </cell>
          <cell r="B120">
            <v>3.4889406138934191</v>
          </cell>
          <cell r="C120">
            <v>3.5791196813532054</v>
          </cell>
        </row>
        <row r="121">
          <cell r="A121">
            <v>41548</v>
          </cell>
          <cell r="B121">
            <v>4.6244751346677759</v>
          </cell>
          <cell r="C121">
            <v>4.8993490826089356</v>
          </cell>
        </row>
        <row r="122">
          <cell r="A122">
            <v>41579</v>
          </cell>
          <cell r="B122">
            <v>5.7411156040209477</v>
          </cell>
          <cell r="C122">
            <v>4.9633126083068646</v>
          </cell>
        </row>
        <row r="123">
          <cell r="A123">
            <v>41609</v>
          </cell>
          <cell r="B123">
            <v>1.0990827681361992</v>
          </cell>
          <cell r="C123">
            <v>3.2122287220597343</v>
          </cell>
        </row>
        <row r="124">
          <cell r="A124">
            <v>41640</v>
          </cell>
          <cell r="B124">
            <v>4.2176819244782848</v>
          </cell>
          <cell r="C124">
            <v>3.8065800846209328</v>
          </cell>
        </row>
        <row r="125">
          <cell r="A125">
            <v>41671</v>
          </cell>
          <cell r="B125">
            <v>5.384626959045562</v>
          </cell>
          <cell r="C125">
            <v>4.1197561293921439</v>
          </cell>
        </row>
        <row r="126">
          <cell r="A126">
            <v>41699</v>
          </cell>
          <cell r="B126">
            <v>4.902765882129188</v>
          </cell>
          <cell r="C126">
            <v>3.4937512667122235</v>
          </cell>
        </row>
        <row r="127">
          <cell r="A127">
            <v>41730</v>
          </cell>
          <cell r="B127">
            <v>3.963058981850935</v>
          </cell>
          <cell r="C127">
            <v>4.176734661534141</v>
          </cell>
        </row>
        <row r="128">
          <cell r="A128">
            <v>41760</v>
          </cell>
          <cell r="B128">
            <v>4.3923246430772878</v>
          </cell>
          <cell r="C128">
            <v>3.3607862186038346</v>
          </cell>
        </row>
        <row r="129">
          <cell r="A129">
            <v>41791</v>
          </cell>
          <cell r="B129">
            <v>4.6305236483280794</v>
          </cell>
          <cell r="C129">
            <v>5.1121932504401855</v>
          </cell>
        </row>
        <row r="130">
          <cell r="A130">
            <v>41821</v>
          </cell>
          <cell r="B130">
            <v>3.6142980132809441</v>
          </cell>
          <cell r="C130">
            <v>3.2147003857658092</v>
          </cell>
        </row>
        <row r="131">
          <cell r="A131">
            <v>41852</v>
          </cell>
          <cell r="B131">
            <v>4.3803970998466184</v>
          </cell>
          <cell r="C131">
            <v>3.7486245185797742</v>
          </cell>
        </row>
        <row r="132">
          <cell r="A132">
            <v>41883</v>
          </cell>
          <cell r="B132">
            <v>4.3302992850365456</v>
          </cell>
          <cell r="C132">
            <v>4.2982502768692257</v>
          </cell>
        </row>
        <row r="133">
          <cell r="A133">
            <v>41913</v>
          </cell>
          <cell r="B133">
            <v>3.4155650966801261</v>
          </cell>
          <cell r="C133">
            <v>3.162690394346356</v>
          </cell>
        </row>
        <row r="134">
          <cell r="A134">
            <v>41944</v>
          </cell>
          <cell r="B134">
            <v>2.3368223537718222</v>
          </cell>
          <cell r="C134">
            <v>2.6264546918698386</v>
          </cell>
        </row>
        <row r="135">
          <cell r="A135">
            <v>41974</v>
          </cell>
          <cell r="B135">
            <v>5.9468642906996223</v>
          </cell>
          <cell r="C135">
            <v>4.3273772617822885</v>
          </cell>
        </row>
        <row r="136">
          <cell r="A136">
            <v>42005</v>
          </cell>
          <cell r="B136">
            <v>3.7996974284642846</v>
          </cell>
          <cell r="C136">
            <v>3.3887852952426272</v>
          </cell>
        </row>
        <row r="137">
          <cell r="A137">
            <v>42036</v>
          </cell>
          <cell r="B137">
            <v>3.6926836081934198</v>
          </cell>
          <cell r="C137">
            <v>3.2288550417049322</v>
          </cell>
        </row>
        <row r="138">
          <cell r="A138">
            <v>42064</v>
          </cell>
          <cell r="B138">
            <v>3.4102875923304197</v>
          </cell>
          <cell r="C138">
            <v>3.2975903954847468</v>
          </cell>
        </row>
        <row r="139">
          <cell r="A139">
            <v>42095</v>
          </cell>
          <cell r="B139">
            <v>3.8636623623870463</v>
          </cell>
          <cell r="C139">
            <v>3.7653732311635508</v>
          </cell>
        </row>
        <row r="140">
          <cell r="A140">
            <v>42125</v>
          </cell>
          <cell r="B140">
            <v>3.7563219136160768</v>
          </cell>
          <cell r="C140">
            <v>4.2674955383426294</v>
          </cell>
        </row>
        <row r="141">
          <cell r="A141">
            <v>42156</v>
          </cell>
          <cell r="B141">
            <v>3.9773672756102201</v>
          </cell>
          <cell r="C141">
            <v>3.4818439117298254</v>
          </cell>
        </row>
        <row r="142">
          <cell r="A142">
            <v>42186</v>
          </cell>
          <cell r="B142">
            <v>3.9606770163980229</v>
          </cell>
          <cell r="C142">
            <v>3.7195539401957376</v>
          </cell>
        </row>
        <row r="143">
          <cell r="A143">
            <v>42217</v>
          </cell>
          <cell r="B143">
            <v>3.9149025893890013</v>
          </cell>
          <cell r="C143">
            <v>3.8588240520501387</v>
          </cell>
        </row>
        <row r="144">
          <cell r="A144">
            <v>42248</v>
          </cell>
          <cell r="B144">
            <v>4.2885732708257649</v>
          </cell>
          <cell r="C144">
            <v>4.0909930182168495</v>
          </cell>
        </row>
        <row r="145">
          <cell r="A145">
            <v>42278</v>
          </cell>
          <cell r="B145">
            <v>4.4124394430481857</v>
          </cell>
          <cell r="C145">
            <v>4.0645442161324468</v>
          </cell>
        </row>
        <row r="146">
          <cell r="A146">
            <v>42309</v>
          </cell>
          <cell r="B146">
            <v>4.7010411237223337</v>
          </cell>
          <cell r="C146">
            <v>4.1948514211654242</v>
          </cell>
        </row>
        <row r="147">
          <cell r="A147">
            <v>42339</v>
          </cell>
          <cell r="B147">
            <v>3.8843822811828659</v>
          </cell>
          <cell r="C147">
            <v>3.6479197678707749</v>
          </cell>
        </row>
        <row r="148">
          <cell r="A148">
            <v>42370</v>
          </cell>
          <cell r="B148">
            <v>5.5904042309552011</v>
          </cell>
          <cell r="C148">
            <v>4.9234949987845766</v>
          </cell>
        </row>
        <row r="149">
          <cell r="A149">
            <v>42401</v>
          </cell>
          <cell r="B149">
            <v>4.2880882793266721</v>
          </cell>
          <cell r="C149">
            <v>4.4284338128861833</v>
          </cell>
        </row>
        <row r="150">
          <cell r="A150">
            <v>42430</v>
          </cell>
          <cell r="B150">
            <v>6.1015376753510395</v>
          </cell>
          <cell r="C150">
            <v>5.9310732279474365</v>
          </cell>
        </row>
        <row r="151">
          <cell r="A151">
            <v>42461</v>
          </cell>
          <cell r="B151">
            <v>4.8072504150372026</v>
          </cell>
          <cell r="C151">
            <v>4.8615240624764908</v>
          </cell>
        </row>
        <row r="152">
          <cell r="A152">
            <v>42491</v>
          </cell>
          <cell r="B152">
            <v>5.3763061912771377</v>
          </cell>
          <cell r="C152">
            <v>4.8912570589814379</v>
          </cell>
        </row>
        <row r="153">
          <cell r="A153">
            <v>42522</v>
          </cell>
          <cell r="B153">
            <v>4.8127116069298808</v>
          </cell>
          <cell r="C153">
            <v>5.1132517880706558</v>
          </cell>
        </row>
        <row r="154">
          <cell r="A154">
            <v>42552</v>
          </cell>
          <cell r="B154">
            <v>5.6296359664888911</v>
          </cell>
          <cell r="C154">
            <v>5.5486574366793633</v>
          </cell>
        </row>
        <row r="155">
          <cell r="A155">
            <v>42583</v>
          </cell>
          <cell r="B155">
            <v>5.4002879670649975</v>
          </cell>
          <cell r="C155">
            <v>5.4904510850998633</v>
          </cell>
        </row>
        <row r="156">
          <cell r="A156">
            <v>42614</v>
          </cell>
          <cell r="B156">
            <v>5.6477967841705095</v>
          </cell>
          <cell r="C156">
            <v>5.4166069449871799</v>
          </cell>
        </row>
        <row r="157">
          <cell r="A157">
            <v>42644</v>
          </cell>
          <cell r="B157">
            <v>5.3235488672724642</v>
          </cell>
          <cell r="C157">
            <v>4.9059165222479635</v>
          </cell>
        </row>
        <row r="158">
          <cell r="A158">
            <v>42675</v>
          </cell>
          <cell r="B158">
            <v>6.8913349287861934</v>
          </cell>
          <cell r="C158">
            <v>6.770616318323917</v>
          </cell>
        </row>
        <row r="159">
          <cell r="A159">
            <v>42705</v>
          </cell>
          <cell r="B159">
            <v>5.0652849891393572</v>
          </cell>
          <cell r="C159">
            <v>5.4714946463199965</v>
          </cell>
        </row>
        <row r="160">
          <cell r="A160">
            <v>42736</v>
          </cell>
          <cell r="B160">
            <v>8.595720680906922</v>
          </cell>
          <cell r="C160">
            <v>8.4337649972825233</v>
          </cell>
        </row>
        <row r="161">
          <cell r="A161">
            <v>42767</v>
          </cell>
          <cell r="B161">
            <v>11.162741259239056</v>
          </cell>
          <cell r="C161">
            <v>10.945433270437135</v>
          </cell>
        </row>
        <row r="162">
          <cell r="A162">
            <v>42795</v>
          </cell>
          <cell r="B162">
            <v>11.117571335557997</v>
          </cell>
          <cell r="C162">
            <v>11.779492913493243</v>
          </cell>
        </row>
        <row r="163">
          <cell r="A163">
            <v>42826</v>
          </cell>
          <cell r="B163">
            <v>12.653813416115952</v>
          </cell>
          <cell r="C163">
            <v>13.175004121280693</v>
          </cell>
        </row>
        <row r="164">
          <cell r="A164">
            <v>42856</v>
          </cell>
          <cell r="B164">
            <v>10.469067113420877</v>
          </cell>
          <cell r="C164">
            <v>11.386122384416367</v>
          </cell>
        </row>
        <row r="165">
          <cell r="A165">
            <v>42887</v>
          </cell>
          <cell r="B165">
            <v>13.178434905818364</v>
          </cell>
          <cell r="C165">
            <v>12.481708830977098</v>
          </cell>
        </row>
        <row r="166">
          <cell r="A166">
            <v>42917</v>
          </cell>
          <cell r="B166">
            <v>11.851239898628975</v>
          </cell>
          <cell r="C166">
            <v>12.37040899586006</v>
          </cell>
        </row>
        <row r="167">
          <cell r="A167">
            <v>42948</v>
          </cell>
          <cell r="B167">
            <v>11.38976377890117</v>
          </cell>
          <cell r="C167">
            <v>11.362580360472705</v>
          </cell>
        </row>
        <row r="168">
          <cell r="A168">
            <v>42979</v>
          </cell>
          <cell r="B168">
            <v>11.623935792130808</v>
          </cell>
          <cell r="C168">
            <v>12.299203161384213</v>
          </cell>
        </row>
        <row r="169">
          <cell r="A169">
            <v>43009</v>
          </cell>
          <cell r="B169">
            <v>12.373614082291738</v>
          </cell>
          <cell r="C169">
            <v>12.974847473477595</v>
          </cell>
        </row>
        <row r="170">
          <cell r="A170">
            <v>43040</v>
          </cell>
          <cell r="B170">
            <v>11.004335320032737</v>
          </cell>
          <cell r="C170">
            <v>12.233164918439286</v>
          </cell>
        </row>
        <row r="171">
          <cell r="A171">
            <v>43070</v>
          </cell>
          <cell r="B171">
            <v>13.475553052108097</v>
          </cell>
          <cell r="C171">
            <v>13.378352624728819</v>
          </cell>
        </row>
        <row r="172">
          <cell r="A172">
            <v>43101</v>
          </cell>
          <cell r="B172">
            <v>12.712135981655166</v>
          </cell>
          <cell r="C172">
            <v>12.512432559234838</v>
          </cell>
        </row>
        <row r="173">
          <cell r="A173">
            <v>43132</v>
          </cell>
          <cell r="B173">
            <v>10.557922200659007</v>
          </cell>
          <cell r="C173">
            <v>10.238645151636533</v>
          </cell>
        </row>
        <row r="174">
          <cell r="A174">
            <v>43160</v>
          </cell>
          <cell r="B174">
            <v>9.4372057888024017</v>
          </cell>
          <cell r="C174">
            <v>9.9843847249634763</v>
          </cell>
        </row>
        <row r="175">
          <cell r="A175">
            <v>43191</v>
          </cell>
          <cell r="B175">
            <v>9.7827862768978804</v>
          </cell>
          <cell r="C175">
            <v>8.9229196083837365</v>
          </cell>
        </row>
        <row r="176">
          <cell r="A176">
            <v>43221</v>
          </cell>
          <cell r="B176">
            <v>11.147590716447041</v>
          </cell>
          <cell r="C176">
            <v>11.329960993431314</v>
          </cell>
        </row>
        <row r="177">
          <cell r="A177">
            <v>43252</v>
          </cell>
          <cell r="B177">
            <v>9.4343321136847607</v>
          </cell>
          <cell r="C177">
            <v>9.7533084490817572</v>
          </cell>
        </row>
        <row r="178">
          <cell r="A178">
            <v>43282</v>
          </cell>
          <cell r="B178">
            <v>10.247327105669513</v>
          </cell>
          <cell r="C178">
            <v>10.02174671928411</v>
          </cell>
        </row>
        <row r="179">
          <cell r="A179">
            <v>43313</v>
          </cell>
          <cell r="B179">
            <v>11.230659337779315</v>
          </cell>
          <cell r="C179">
            <v>11.322349440857082</v>
          </cell>
        </row>
        <row r="180">
          <cell r="A180">
            <v>43344</v>
          </cell>
          <cell r="B180">
            <v>10.993167427787014</v>
          </cell>
          <cell r="C180">
            <v>10.727081549108249</v>
          </cell>
        </row>
        <row r="181">
          <cell r="A181">
            <v>43374</v>
          </cell>
          <cell r="B181">
            <v>10.30701768761142</v>
          </cell>
          <cell r="C181">
            <v>10.585936678548109</v>
          </cell>
        </row>
        <row r="182">
          <cell r="A182">
            <v>43405</v>
          </cell>
          <cell r="B182">
            <v>10.614854308843746</v>
          </cell>
          <cell r="C182">
            <v>10.477971905348355</v>
          </cell>
        </row>
        <row r="183">
          <cell r="A183">
            <v>43435</v>
          </cell>
          <cell r="B183">
            <v>9.9761530553545583</v>
          </cell>
          <cell r="C183">
            <v>9.2013052363225398</v>
          </cell>
        </row>
        <row r="184">
          <cell r="A184"/>
          <cell r="B184"/>
          <cell r="C184"/>
        </row>
        <row r="185">
          <cell r="A185"/>
          <cell r="B185"/>
          <cell r="C185"/>
        </row>
        <row r="186">
          <cell r="A186"/>
          <cell r="B186"/>
          <cell r="C186"/>
        </row>
        <row r="187">
          <cell r="A187"/>
          <cell r="B187"/>
          <cell r="C187"/>
        </row>
        <row r="188">
          <cell r="A188"/>
          <cell r="B188"/>
          <cell r="C188"/>
        </row>
        <row r="189">
          <cell r="A189"/>
          <cell r="B189"/>
          <cell r="C189"/>
        </row>
        <row r="190">
          <cell r="A190"/>
          <cell r="B190"/>
          <cell r="C190"/>
        </row>
        <row r="191">
          <cell r="A191"/>
          <cell r="B191"/>
          <cell r="C191"/>
        </row>
        <row r="192">
          <cell r="A192"/>
          <cell r="B192"/>
          <cell r="C192"/>
        </row>
        <row r="193">
          <cell r="A193"/>
          <cell r="B193"/>
          <cell r="C193"/>
        </row>
        <row r="194">
          <cell r="A194"/>
          <cell r="B194"/>
          <cell r="C194"/>
        </row>
        <row r="195">
          <cell r="A195"/>
          <cell r="B195"/>
          <cell r="C195"/>
        </row>
        <row r="196">
          <cell r="A196"/>
          <cell r="B196"/>
          <cell r="C196"/>
        </row>
        <row r="197">
          <cell r="A197"/>
          <cell r="B197"/>
          <cell r="C197"/>
        </row>
        <row r="198">
          <cell r="A198"/>
          <cell r="B198"/>
          <cell r="C198"/>
        </row>
        <row r="199">
          <cell r="A199"/>
          <cell r="B199"/>
          <cell r="C199"/>
        </row>
        <row r="200">
          <cell r="A200"/>
          <cell r="B200"/>
          <cell r="C200"/>
        </row>
        <row r="201">
          <cell r="A201"/>
          <cell r="B201"/>
          <cell r="C201"/>
        </row>
        <row r="202">
          <cell r="A202"/>
          <cell r="B202"/>
          <cell r="C202"/>
        </row>
        <row r="203">
          <cell r="A203"/>
          <cell r="B203"/>
          <cell r="C203"/>
        </row>
        <row r="204">
          <cell r="A204"/>
          <cell r="B204"/>
          <cell r="C204"/>
        </row>
        <row r="205">
          <cell r="A205"/>
          <cell r="B205"/>
          <cell r="C205"/>
        </row>
        <row r="206">
          <cell r="A206"/>
          <cell r="B206"/>
          <cell r="C206"/>
        </row>
        <row r="207">
          <cell r="A207"/>
          <cell r="B207"/>
          <cell r="C207"/>
        </row>
        <row r="208">
          <cell r="A208"/>
          <cell r="B208"/>
          <cell r="C208"/>
        </row>
        <row r="209">
          <cell r="A209"/>
          <cell r="B209"/>
          <cell r="C209"/>
        </row>
        <row r="210">
          <cell r="A210"/>
          <cell r="B210"/>
          <cell r="C210"/>
        </row>
        <row r="211">
          <cell r="A211"/>
          <cell r="B211"/>
          <cell r="C211"/>
        </row>
        <row r="212">
          <cell r="A212"/>
          <cell r="B212"/>
          <cell r="C212"/>
        </row>
        <row r="213">
          <cell r="A213"/>
          <cell r="B213"/>
          <cell r="C213"/>
        </row>
        <row r="214">
          <cell r="A214"/>
          <cell r="B214"/>
          <cell r="C214"/>
        </row>
        <row r="215">
          <cell r="A215"/>
          <cell r="B215"/>
          <cell r="C215"/>
        </row>
        <row r="216">
          <cell r="A216"/>
          <cell r="B216"/>
          <cell r="C216"/>
        </row>
        <row r="217">
          <cell r="A217"/>
          <cell r="B217"/>
          <cell r="C217"/>
        </row>
        <row r="218">
          <cell r="A218"/>
          <cell r="B218"/>
          <cell r="C218"/>
        </row>
        <row r="219">
          <cell r="A219"/>
          <cell r="B219"/>
          <cell r="C219"/>
        </row>
        <row r="220">
          <cell r="A220"/>
          <cell r="B220"/>
          <cell r="C220"/>
        </row>
        <row r="221">
          <cell r="A221"/>
          <cell r="B221"/>
          <cell r="C221"/>
        </row>
        <row r="222">
          <cell r="A222"/>
          <cell r="B222"/>
          <cell r="C222"/>
        </row>
        <row r="223">
          <cell r="A223"/>
          <cell r="B223"/>
          <cell r="C223"/>
        </row>
        <row r="224">
          <cell r="A224"/>
          <cell r="B224"/>
          <cell r="C224"/>
        </row>
        <row r="225">
          <cell r="A225"/>
          <cell r="B225"/>
          <cell r="C225"/>
        </row>
        <row r="226">
          <cell r="A226"/>
          <cell r="B226"/>
          <cell r="C226"/>
        </row>
        <row r="227">
          <cell r="A227"/>
          <cell r="B227"/>
          <cell r="C227"/>
        </row>
        <row r="228">
          <cell r="A228"/>
          <cell r="B228"/>
          <cell r="C228"/>
        </row>
        <row r="229">
          <cell r="A229"/>
          <cell r="B229"/>
          <cell r="C229"/>
        </row>
        <row r="230">
          <cell r="A230"/>
          <cell r="B230"/>
          <cell r="C230"/>
        </row>
        <row r="231">
          <cell r="A231"/>
          <cell r="B231"/>
          <cell r="C231"/>
        </row>
        <row r="232">
          <cell r="A232"/>
          <cell r="B232"/>
          <cell r="C232"/>
        </row>
        <row r="233">
          <cell r="A233"/>
          <cell r="B233"/>
          <cell r="C233"/>
        </row>
        <row r="234">
          <cell r="A234"/>
          <cell r="B234"/>
          <cell r="C234"/>
        </row>
        <row r="235">
          <cell r="A235"/>
          <cell r="B235"/>
          <cell r="C235"/>
        </row>
        <row r="236">
          <cell r="A236"/>
          <cell r="B236"/>
          <cell r="C236"/>
        </row>
        <row r="237">
          <cell r="A237"/>
          <cell r="B237"/>
          <cell r="C237"/>
        </row>
        <row r="238">
          <cell r="A238"/>
          <cell r="B238"/>
          <cell r="C238"/>
        </row>
        <row r="239">
          <cell r="A239"/>
          <cell r="B239"/>
          <cell r="C239"/>
        </row>
        <row r="240">
          <cell r="A240"/>
          <cell r="B240"/>
          <cell r="C240"/>
        </row>
        <row r="241">
          <cell r="A241"/>
          <cell r="B241"/>
          <cell r="C241"/>
        </row>
        <row r="242">
          <cell r="A242"/>
          <cell r="B242"/>
          <cell r="C242"/>
        </row>
        <row r="243">
          <cell r="A243"/>
          <cell r="B243"/>
          <cell r="C243"/>
        </row>
        <row r="244">
          <cell r="A244"/>
          <cell r="B244"/>
          <cell r="C244"/>
        </row>
        <row r="245">
          <cell r="A245"/>
          <cell r="B245"/>
          <cell r="C245"/>
        </row>
        <row r="246">
          <cell r="A246"/>
          <cell r="B246"/>
          <cell r="C246"/>
        </row>
        <row r="247">
          <cell r="A247"/>
          <cell r="B247"/>
          <cell r="C247"/>
        </row>
        <row r="248">
          <cell r="A248"/>
          <cell r="B248"/>
          <cell r="C248"/>
        </row>
        <row r="249">
          <cell r="A249"/>
          <cell r="B249"/>
          <cell r="C249"/>
        </row>
        <row r="250">
          <cell r="A250"/>
          <cell r="B250"/>
          <cell r="C250"/>
        </row>
        <row r="251">
          <cell r="A251"/>
          <cell r="B251"/>
          <cell r="C251"/>
        </row>
      </sheetData>
      <sheetData sheetId="22">
        <row r="31">
          <cell r="A31">
            <v>37346</v>
          </cell>
          <cell r="B31">
            <v>3.1365294526919172</v>
          </cell>
        </row>
        <row r="32">
          <cell r="A32">
            <v>37437</v>
          </cell>
          <cell r="B32">
            <v>2.3461767264770543</v>
          </cell>
        </row>
        <row r="33">
          <cell r="A33">
            <v>37529</v>
          </cell>
          <cell r="B33">
            <v>2.5498521840195565</v>
          </cell>
        </row>
        <row r="34">
          <cell r="A34">
            <v>37621</v>
          </cell>
          <cell r="B34">
            <v>2.7358497912349833</v>
          </cell>
        </row>
        <row r="35">
          <cell r="A35">
            <v>37711</v>
          </cell>
          <cell r="B35">
            <v>6.7598591105085148</v>
          </cell>
        </row>
        <row r="36">
          <cell r="A36">
            <v>37802</v>
          </cell>
          <cell r="B36">
            <v>5.1656017987965868</v>
          </cell>
        </row>
        <row r="37">
          <cell r="A37">
            <v>37894</v>
          </cell>
          <cell r="B37">
            <v>4.5038203419562848</v>
          </cell>
        </row>
        <row r="38">
          <cell r="A38">
            <v>37986</v>
          </cell>
          <cell r="B38">
            <v>4.2573183686891696</v>
          </cell>
        </row>
        <row r="39">
          <cell r="A39">
            <v>38077</v>
          </cell>
          <cell r="B39">
            <v>6.617747803661203</v>
          </cell>
        </row>
        <row r="40">
          <cell r="A40">
            <v>38168</v>
          </cell>
          <cell r="B40">
            <v>6.186835696903529</v>
          </cell>
        </row>
        <row r="41">
          <cell r="A41">
            <v>38260</v>
          </cell>
          <cell r="B41">
            <v>5.6286557163276285</v>
          </cell>
        </row>
        <row r="42">
          <cell r="A42">
            <v>38352</v>
          </cell>
          <cell r="B42">
            <v>3.9130173884802701</v>
          </cell>
        </row>
        <row r="43">
          <cell r="A43">
            <v>38442</v>
          </cell>
          <cell r="B43">
            <v>3.7247546917110554</v>
          </cell>
        </row>
        <row r="44">
          <cell r="A44">
            <v>38533</v>
          </cell>
          <cell r="B44">
            <v>3.8170056823851013</v>
          </cell>
        </row>
        <row r="45">
          <cell r="A45">
            <v>38625</v>
          </cell>
          <cell r="B45">
            <v>3.0381923792219396</v>
          </cell>
        </row>
        <row r="46">
          <cell r="A46">
            <v>38717</v>
          </cell>
          <cell r="B46">
            <v>2.4012772260732618</v>
          </cell>
        </row>
        <row r="47">
          <cell r="A47">
            <v>38807</v>
          </cell>
          <cell r="B47">
            <v>-0.28278939471660181</v>
          </cell>
        </row>
        <row r="48">
          <cell r="A48">
            <v>38898</v>
          </cell>
          <cell r="B48">
            <v>-0.15191350031011552</v>
          </cell>
        </row>
        <row r="49">
          <cell r="A49">
            <v>38990</v>
          </cell>
          <cell r="B49">
            <v>2.5776029740157185</v>
          </cell>
        </row>
        <row r="50">
          <cell r="A50">
            <v>39082</v>
          </cell>
          <cell r="B50">
            <v>3.6925931197941253</v>
          </cell>
        </row>
        <row r="51">
          <cell r="A51">
            <v>39172</v>
          </cell>
          <cell r="B51">
            <v>6.4678215209613938</v>
          </cell>
        </row>
        <row r="52">
          <cell r="A52">
            <v>39263</v>
          </cell>
          <cell r="B52">
            <v>7.3247373971055794</v>
          </cell>
        </row>
        <row r="53">
          <cell r="A53">
            <v>39355</v>
          </cell>
          <cell r="B53">
            <v>4.7715634499503352</v>
          </cell>
        </row>
        <row r="54">
          <cell r="A54">
            <v>39447</v>
          </cell>
          <cell r="B54">
            <v>3.9173616240678655</v>
          </cell>
        </row>
        <row r="55">
          <cell r="A55">
            <v>39538</v>
          </cell>
          <cell r="B55">
            <v>2.4596890564102125</v>
          </cell>
        </row>
        <row r="56">
          <cell r="A56">
            <v>39629</v>
          </cell>
          <cell r="B56">
            <v>2.4617879480407083</v>
          </cell>
        </row>
        <row r="57">
          <cell r="A57">
            <v>39721</v>
          </cell>
          <cell r="B57">
            <v>3.6445639472992184</v>
          </cell>
        </row>
        <row r="58">
          <cell r="A58">
            <v>39813</v>
          </cell>
          <cell r="B58">
            <v>6.812003955054351</v>
          </cell>
        </row>
        <row r="59">
          <cell r="A59">
            <v>39903</v>
          </cell>
          <cell r="B59">
            <v>8.8560345103145153</v>
          </cell>
        </row>
        <row r="60">
          <cell r="A60">
            <v>39994</v>
          </cell>
          <cell r="B60">
            <v>7.1797520511398147</v>
          </cell>
        </row>
        <row r="61">
          <cell r="A61">
            <v>40086</v>
          </cell>
          <cell r="B61">
            <v>4.0841394471085266</v>
          </cell>
        </row>
        <row r="62">
          <cell r="A62">
            <v>40178</v>
          </cell>
          <cell r="B62">
            <v>1.3467550300930782</v>
          </cell>
        </row>
        <row r="63">
          <cell r="A63">
            <v>40268</v>
          </cell>
          <cell r="B63">
            <v>-0.96666791185394629</v>
          </cell>
        </row>
        <row r="64">
          <cell r="A64">
            <v>40359</v>
          </cell>
          <cell r="B64">
            <v>-0.80111648205870267</v>
          </cell>
        </row>
        <row r="65">
          <cell r="A65">
            <v>40451</v>
          </cell>
          <cell r="B65">
            <v>2.2865829464045362</v>
          </cell>
        </row>
        <row r="66">
          <cell r="A66">
            <v>40543</v>
          </cell>
          <cell r="B66">
            <v>1.7475425092706729</v>
          </cell>
        </row>
        <row r="67">
          <cell r="A67">
            <v>40633</v>
          </cell>
          <cell r="B67">
            <v>3.1863538016073676</v>
          </cell>
        </row>
        <row r="68">
          <cell r="A68">
            <v>40724</v>
          </cell>
          <cell r="B68">
            <v>3.7626241356894639</v>
          </cell>
        </row>
        <row r="69">
          <cell r="A69">
            <v>40816</v>
          </cell>
          <cell r="B69">
            <v>2.8233263666448636</v>
          </cell>
        </row>
        <row r="70">
          <cell r="A70">
            <v>40908</v>
          </cell>
          <cell r="B70">
            <v>3.1323931442203303</v>
          </cell>
        </row>
        <row r="71">
          <cell r="A71">
            <v>40999</v>
          </cell>
          <cell r="B71">
            <v>3.488471021689719</v>
          </cell>
        </row>
        <row r="72">
          <cell r="A72">
            <v>41090</v>
          </cell>
          <cell r="B72">
            <v>4.5452919537365233</v>
          </cell>
        </row>
        <row r="73">
          <cell r="A73">
            <v>41182</v>
          </cell>
          <cell r="B73">
            <v>4.7125690961514977</v>
          </cell>
        </row>
        <row r="74">
          <cell r="A74">
            <v>41274</v>
          </cell>
          <cell r="B74">
            <v>5.6290481213554528</v>
          </cell>
        </row>
        <row r="75">
          <cell r="A75">
            <v>41364</v>
          </cell>
          <cell r="B75">
            <v>1.7400916648265081</v>
          </cell>
        </row>
        <row r="76">
          <cell r="A76">
            <v>41455</v>
          </cell>
          <cell r="B76">
            <v>1.092334167143008</v>
          </cell>
        </row>
        <row r="77">
          <cell r="A77">
            <v>41547</v>
          </cell>
          <cell r="B77">
            <v>-0.43900944338169268</v>
          </cell>
        </row>
        <row r="78">
          <cell r="A78">
            <v>41639</v>
          </cell>
          <cell r="B78">
            <v>-1.3714472459960092</v>
          </cell>
        </row>
        <row r="79">
          <cell r="A79">
            <v>41729</v>
          </cell>
          <cell r="B79">
            <v>-0.42571015908991683</v>
          </cell>
        </row>
        <row r="80">
          <cell r="A80">
            <v>41820</v>
          </cell>
          <cell r="B80">
            <v>-1.2797561804568858</v>
          </cell>
        </row>
        <row r="81">
          <cell r="A81">
            <v>41912</v>
          </cell>
          <cell r="B81">
            <v>-0.42252550728285598</v>
          </cell>
        </row>
        <row r="82">
          <cell r="A82">
            <v>42004</v>
          </cell>
          <cell r="B82">
            <v>-4.5634410866327357E-2</v>
          </cell>
        </row>
        <row r="83">
          <cell r="A83">
            <v>42094</v>
          </cell>
          <cell r="B83">
            <v>-5.7413622395662998</v>
          </cell>
        </row>
        <row r="84">
          <cell r="A84">
            <v>42185</v>
          </cell>
          <cell r="B84">
            <v>-4.7783117307899516</v>
          </cell>
        </row>
        <row r="85">
          <cell r="A85">
            <v>42277</v>
          </cell>
          <cell r="B85">
            <v>-4.0952690022853631</v>
          </cell>
        </row>
        <row r="86">
          <cell r="A86">
            <v>42369</v>
          </cell>
          <cell r="B86">
            <v>-4.4196517833499058</v>
          </cell>
        </row>
        <row r="87">
          <cell r="A87">
            <v>42460</v>
          </cell>
          <cell r="B87">
            <v>5.5305835103342389</v>
          </cell>
        </row>
        <row r="88">
          <cell r="A88">
            <v>42551</v>
          </cell>
          <cell r="B88">
            <v>3.1668348837535945</v>
          </cell>
        </row>
        <row r="89">
          <cell r="A89">
            <v>42643</v>
          </cell>
          <cell r="B89">
            <v>3.8626788577649904</v>
          </cell>
        </row>
        <row r="90">
          <cell r="A90">
            <v>42735</v>
          </cell>
          <cell r="B90">
            <v>5.1341772272821942</v>
          </cell>
        </row>
        <row r="91">
          <cell r="A91">
            <v>42825</v>
          </cell>
          <cell r="B91">
            <v>0.78746677163792356</v>
          </cell>
        </row>
        <row r="92">
          <cell r="A92">
            <v>42916</v>
          </cell>
          <cell r="B92">
            <v>4.7284756335821356</v>
          </cell>
        </row>
        <row r="93">
          <cell r="A93">
            <v>43008</v>
          </cell>
          <cell r="B93">
            <v>3.7626531340823561</v>
          </cell>
        </row>
        <row r="94">
          <cell r="A94">
            <v>43100</v>
          </cell>
          <cell r="B94">
            <v>3.7992913714709715</v>
          </cell>
        </row>
        <row r="95">
          <cell r="A95">
            <v>43190</v>
          </cell>
          <cell r="B95">
            <v>9.0952402956313279</v>
          </cell>
        </row>
        <row r="96">
          <cell r="A96">
            <v>43281</v>
          </cell>
          <cell r="B96">
            <v>6.7284963741428783</v>
          </cell>
        </row>
        <row r="97">
          <cell r="A97">
            <v>43373</v>
          </cell>
          <cell r="B97">
            <v>6.8561533467715918</v>
          </cell>
        </row>
        <row r="98">
          <cell r="A98">
            <v>43465</v>
          </cell>
          <cell r="B98">
            <v>6.5555246875558026</v>
          </cell>
        </row>
        <row r="99">
          <cell r="A99"/>
          <cell r="B99"/>
        </row>
        <row r="100">
          <cell r="A100"/>
          <cell r="B100"/>
        </row>
        <row r="101">
          <cell r="A101"/>
          <cell r="B101"/>
        </row>
        <row r="102">
          <cell r="A102"/>
          <cell r="B102"/>
        </row>
        <row r="103">
          <cell r="A103"/>
          <cell r="B103"/>
        </row>
        <row r="104">
          <cell r="A104"/>
          <cell r="B104"/>
        </row>
        <row r="105">
          <cell r="A105"/>
          <cell r="B105"/>
        </row>
        <row r="106">
          <cell r="A106"/>
          <cell r="B106"/>
        </row>
        <row r="107">
          <cell r="A107"/>
          <cell r="B107"/>
        </row>
        <row r="108">
          <cell r="A108"/>
          <cell r="B108"/>
        </row>
        <row r="109">
          <cell r="A109"/>
          <cell r="B109"/>
        </row>
        <row r="110">
          <cell r="A110"/>
          <cell r="B110"/>
        </row>
        <row r="111">
          <cell r="A111"/>
          <cell r="B111"/>
        </row>
        <row r="112">
          <cell r="A112"/>
          <cell r="B112"/>
        </row>
        <row r="113">
          <cell r="A113"/>
          <cell r="B113"/>
        </row>
        <row r="114">
          <cell r="A114"/>
          <cell r="B114"/>
        </row>
        <row r="115">
          <cell r="A115"/>
          <cell r="B115"/>
        </row>
        <row r="116">
          <cell r="A116"/>
          <cell r="B116"/>
        </row>
        <row r="117">
          <cell r="A117"/>
          <cell r="B117"/>
        </row>
        <row r="118">
          <cell r="A118"/>
          <cell r="B118"/>
        </row>
        <row r="119">
          <cell r="A119"/>
          <cell r="B119"/>
        </row>
        <row r="120">
          <cell r="A120"/>
          <cell r="B120"/>
        </row>
        <row r="121">
          <cell r="A121"/>
          <cell r="B121"/>
        </row>
        <row r="122">
          <cell r="A122"/>
          <cell r="B122"/>
        </row>
        <row r="123">
          <cell r="A123"/>
          <cell r="B123"/>
        </row>
        <row r="124">
          <cell r="A124"/>
          <cell r="B124"/>
        </row>
        <row r="125">
          <cell r="A125"/>
          <cell r="B125"/>
        </row>
        <row r="126">
          <cell r="A126"/>
          <cell r="B126"/>
        </row>
        <row r="127">
          <cell r="A127"/>
          <cell r="B127"/>
        </row>
        <row r="128">
          <cell r="A128"/>
          <cell r="B128"/>
        </row>
        <row r="129">
          <cell r="A129"/>
          <cell r="B129"/>
        </row>
        <row r="130">
          <cell r="A130"/>
          <cell r="B130"/>
        </row>
        <row r="131">
          <cell r="A131"/>
          <cell r="B131"/>
        </row>
      </sheetData>
      <sheetData sheetId="23">
        <row r="4">
          <cell r="A4">
            <v>37987</v>
          </cell>
          <cell r="B4">
            <v>8.9808957871162534</v>
          </cell>
          <cell r="C4">
            <v>10.657857817612566</v>
          </cell>
        </row>
        <row r="5">
          <cell r="A5">
            <v>38018</v>
          </cell>
          <cell r="B5">
            <v>10.325312743071265</v>
          </cell>
          <cell r="C5">
            <v>8.8915162500735363</v>
          </cell>
        </row>
        <row r="6">
          <cell r="A6">
            <v>38047</v>
          </cell>
          <cell r="B6">
            <v>14.844242959503859</v>
          </cell>
          <cell r="C6">
            <v>12.362583605964673</v>
          </cell>
        </row>
        <row r="7">
          <cell r="A7">
            <v>38078</v>
          </cell>
          <cell r="B7">
            <v>10.788262379018889</v>
          </cell>
          <cell r="C7">
            <v>8.3568368660158114</v>
          </cell>
        </row>
        <row r="8">
          <cell r="A8">
            <v>38108</v>
          </cell>
          <cell r="B8">
            <v>8.0912949840790134</v>
          </cell>
          <cell r="C8">
            <v>7.4558725997437421</v>
          </cell>
        </row>
        <row r="9">
          <cell r="A9">
            <v>38139</v>
          </cell>
          <cell r="B9">
            <v>10.750570653050161</v>
          </cell>
          <cell r="C9">
            <v>8.9779300809474876</v>
          </cell>
        </row>
        <row r="10">
          <cell r="A10">
            <v>38169</v>
          </cell>
          <cell r="B10">
            <v>9.9615798107282671</v>
          </cell>
          <cell r="C10">
            <v>7.8725690131391275</v>
          </cell>
        </row>
        <row r="11">
          <cell r="A11">
            <v>38200</v>
          </cell>
          <cell r="B11">
            <v>10.361529688190103</v>
          </cell>
          <cell r="C11">
            <v>8.4076160064796852</v>
          </cell>
        </row>
        <row r="12">
          <cell r="A12">
            <v>38231</v>
          </cell>
          <cell r="B12">
            <v>9.7099105270703916</v>
          </cell>
          <cell r="C12">
            <v>8.6088847987843735</v>
          </cell>
        </row>
        <row r="13">
          <cell r="A13">
            <v>38261</v>
          </cell>
          <cell r="B13">
            <v>9.2182169481461926</v>
          </cell>
          <cell r="C13">
            <v>5.9341954571321196</v>
          </cell>
        </row>
        <row r="14">
          <cell r="A14">
            <v>38292</v>
          </cell>
          <cell r="B14">
            <v>10.609939220708497</v>
          </cell>
          <cell r="C14">
            <v>8.0047030940839363</v>
          </cell>
        </row>
        <row r="15">
          <cell r="A15">
            <v>38322</v>
          </cell>
          <cell r="B15">
            <v>7.2804598945118641</v>
          </cell>
          <cell r="C15">
            <v>11.658166316194141</v>
          </cell>
        </row>
        <row r="16">
          <cell r="A16">
            <v>38353</v>
          </cell>
          <cell r="B16">
            <v>8.4798843599721749</v>
          </cell>
          <cell r="C16">
            <v>5.8659406452983234</v>
          </cell>
        </row>
        <row r="17">
          <cell r="A17">
            <v>38384</v>
          </cell>
          <cell r="B17">
            <v>8.1595463359541327</v>
          </cell>
          <cell r="C17">
            <v>6.1994878079493958</v>
          </cell>
        </row>
        <row r="18">
          <cell r="A18">
            <v>38412</v>
          </cell>
          <cell r="B18">
            <v>5.098077474834156</v>
          </cell>
          <cell r="C18">
            <v>5.1370491100816764</v>
          </cell>
        </row>
        <row r="19">
          <cell r="A19">
            <v>38443</v>
          </cell>
          <cell r="B19">
            <v>6.5164790856631924</v>
          </cell>
          <cell r="C19">
            <v>6.571361659038871</v>
          </cell>
        </row>
        <row r="20">
          <cell r="A20">
            <v>38473</v>
          </cell>
          <cell r="B20">
            <v>10.147980795000521</v>
          </cell>
          <cell r="C20">
            <v>9.2459471056202744</v>
          </cell>
        </row>
        <row r="21">
          <cell r="A21">
            <v>38504</v>
          </cell>
          <cell r="B21">
            <v>6.6602037233413114</v>
          </cell>
          <cell r="C21">
            <v>7.7987127958064804</v>
          </cell>
        </row>
        <row r="22">
          <cell r="A22">
            <v>38534</v>
          </cell>
          <cell r="B22">
            <v>6.7154640202029725</v>
          </cell>
          <cell r="C22">
            <v>7.3500477099965025</v>
          </cell>
        </row>
        <row r="23">
          <cell r="A23">
            <v>38565</v>
          </cell>
          <cell r="B23">
            <v>5.9996824065366496</v>
          </cell>
          <cell r="C23">
            <v>6.3092971990009232</v>
          </cell>
        </row>
        <row r="24">
          <cell r="A24">
            <v>38596</v>
          </cell>
          <cell r="B24">
            <v>6.1183201167886949</v>
          </cell>
          <cell r="C24">
            <v>8.0303701762768185</v>
          </cell>
        </row>
        <row r="25">
          <cell r="A25">
            <v>38626</v>
          </cell>
          <cell r="B25">
            <v>6.2787952330777728</v>
          </cell>
          <cell r="C25">
            <v>7.2552975892921694</v>
          </cell>
        </row>
        <row r="26">
          <cell r="A26">
            <v>38657</v>
          </cell>
          <cell r="B26">
            <v>7.8482392183301357</v>
          </cell>
          <cell r="C26">
            <v>6.8199914333373783</v>
          </cell>
        </row>
        <row r="27">
          <cell r="A27">
            <v>38687</v>
          </cell>
          <cell r="B27">
            <v>7.0712766701764167</v>
          </cell>
          <cell r="C27">
            <v>3.8122936928209867</v>
          </cell>
        </row>
        <row r="28">
          <cell r="A28">
            <v>38718</v>
          </cell>
          <cell r="B28">
            <v>6.5304170672365984</v>
          </cell>
          <cell r="C28">
            <v>8.6216512820016504</v>
          </cell>
        </row>
        <row r="29">
          <cell r="A29">
            <v>38749</v>
          </cell>
          <cell r="B29">
            <v>7.4400248625276788</v>
          </cell>
          <cell r="C29">
            <v>10.557380615853944</v>
          </cell>
        </row>
        <row r="30">
          <cell r="A30">
            <v>38777</v>
          </cell>
          <cell r="B30">
            <v>8.128261575432532</v>
          </cell>
          <cell r="C30">
            <v>8.3821162143316883</v>
          </cell>
        </row>
        <row r="31">
          <cell r="A31">
            <v>38808</v>
          </cell>
          <cell r="B31">
            <v>7.0716209469914588</v>
          </cell>
          <cell r="C31">
            <v>7.9105695195702026</v>
          </cell>
        </row>
        <row r="32">
          <cell r="A32">
            <v>38838</v>
          </cell>
          <cell r="B32">
            <v>7.4993580065101781</v>
          </cell>
          <cell r="C32">
            <v>4.7720316701290244</v>
          </cell>
        </row>
        <row r="33">
          <cell r="A33">
            <v>38869</v>
          </cell>
          <cell r="B33">
            <v>8.8438707825715142</v>
          </cell>
          <cell r="C33">
            <v>5.9701009290056959</v>
          </cell>
        </row>
        <row r="34">
          <cell r="A34">
            <v>38899</v>
          </cell>
          <cell r="B34">
            <v>7.9422629783840506</v>
          </cell>
          <cell r="C34">
            <v>9.5312533587117656</v>
          </cell>
        </row>
        <row r="35">
          <cell r="A35">
            <v>38930</v>
          </cell>
          <cell r="B35">
            <v>10.017484022320318</v>
          </cell>
          <cell r="C35">
            <v>12.280841747099245</v>
          </cell>
        </row>
        <row r="36">
          <cell r="A36">
            <v>38961</v>
          </cell>
          <cell r="B36">
            <v>9.4109175801261813</v>
          </cell>
          <cell r="C36">
            <v>7.7748221283231942</v>
          </cell>
        </row>
        <row r="37">
          <cell r="A37">
            <v>38991</v>
          </cell>
          <cell r="B37">
            <v>10.796558581008327</v>
          </cell>
          <cell r="C37">
            <v>11.101280920411909</v>
          </cell>
        </row>
        <row r="38">
          <cell r="A38">
            <v>39022</v>
          </cell>
          <cell r="B38">
            <v>6.561640164322597</v>
          </cell>
          <cell r="C38">
            <v>11.780784439868896</v>
          </cell>
        </row>
        <row r="39">
          <cell r="A39">
            <v>39052</v>
          </cell>
          <cell r="B39">
            <v>13.009145501568668</v>
          </cell>
          <cell r="C39">
            <v>20.10820013333543</v>
          </cell>
        </row>
        <row r="40">
          <cell r="A40">
            <v>39083</v>
          </cell>
          <cell r="B40">
            <v>10.568586355216937</v>
          </cell>
          <cell r="C40">
            <v>8.9824453495550642</v>
          </cell>
        </row>
        <row r="41">
          <cell r="A41">
            <v>39114</v>
          </cell>
          <cell r="B41">
            <v>8.7015043001587884</v>
          </cell>
          <cell r="C41">
            <v>4.2677255615769241</v>
          </cell>
        </row>
        <row r="42">
          <cell r="A42">
            <v>39142</v>
          </cell>
          <cell r="B42">
            <v>8.7589190291275258</v>
          </cell>
          <cell r="C42">
            <v>10.34155068785725</v>
          </cell>
        </row>
        <row r="43">
          <cell r="A43">
            <v>39173</v>
          </cell>
          <cell r="B43">
            <v>11.659316251207045</v>
          </cell>
          <cell r="C43">
            <v>10.39098472896633</v>
          </cell>
        </row>
        <row r="44">
          <cell r="A44">
            <v>39203</v>
          </cell>
          <cell r="B44">
            <v>9.0245797658098326</v>
          </cell>
          <cell r="C44">
            <v>12.167178282574426</v>
          </cell>
        </row>
        <row r="45">
          <cell r="A45">
            <v>39234</v>
          </cell>
          <cell r="B45">
            <v>7.9691904165328538</v>
          </cell>
          <cell r="C45">
            <v>12.438871026043131</v>
          </cell>
        </row>
        <row r="46">
          <cell r="A46">
            <v>39264</v>
          </cell>
          <cell r="B46">
            <v>9.2386488474947015</v>
          </cell>
          <cell r="C46">
            <v>10.370070457392046</v>
          </cell>
        </row>
        <row r="47">
          <cell r="A47">
            <v>39295</v>
          </cell>
          <cell r="B47">
            <v>7.8925226966761244</v>
          </cell>
          <cell r="C47">
            <v>7.1651265000614472</v>
          </cell>
        </row>
        <row r="48">
          <cell r="A48">
            <v>39326</v>
          </cell>
          <cell r="B48">
            <v>7.7869821461742816</v>
          </cell>
          <cell r="C48">
            <v>10.052464485254404</v>
          </cell>
        </row>
        <row r="49">
          <cell r="A49">
            <v>39356</v>
          </cell>
          <cell r="B49">
            <v>7.6717826261924813</v>
          </cell>
          <cell r="C49">
            <v>8.3652901361794818</v>
          </cell>
        </row>
        <row r="50">
          <cell r="A50">
            <v>39387</v>
          </cell>
          <cell r="B50">
            <v>9.6909156798255651</v>
          </cell>
          <cell r="C50">
            <v>6.5577064948836039</v>
          </cell>
        </row>
        <row r="51">
          <cell r="A51">
            <v>39417</v>
          </cell>
          <cell r="B51">
            <v>6.4786175523394718</v>
          </cell>
          <cell r="C51">
            <v>0.82119163332998824</v>
          </cell>
        </row>
        <row r="52">
          <cell r="A52">
            <v>39448</v>
          </cell>
          <cell r="B52">
            <v>7.917923444106961</v>
          </cell>
          <cell r="C52">
            <v>9.6545805592859608</v>
          </cell>
        </row>
        <row r="53">
          <cell r="A53">
            <v>39479</v>
          </cell>
          <cell r="B53">
            <v>8.1975231802926345</v>
          </cell>
          <cell r="C53">
            <v>16.462773974822028</v>
          </cell>
        </row>
        <row r="54">
          <cell r="A54">
            <v>39508</v>
          </cell>
          <cell r="B54">
            <v>7.4418309727975185</v>
          </cell>
          <cell r="C54">
            <v>9.0102050386037433</v>
          </cell>
        </row>
        <row r="55">
          <cell r="A55">
            <v>39539</v>
          </cell>
          <cell r="B55">
            <v>6.2016249386745557</v>
          </cell>
          <cell r="C55">
            <v>9.6619903891176193</v>
          </cell>
        </row>
        <row r="56">
          <cell r="A56">
            <v>39569</v>
          </cell>
          <cell r="B56">
            <v>8.7933104648685969</v>
          </cell>
          <cell r="C56">
            <v>8.0466867510662325</v>
          </cell>
        </row>
        <row r="57">
          <cell r="A57">
            <v>39600</v>
          </cell>
          <cell r="B57">
            <v>6.0880916704141583</v>
          </cell>
          <cell r="C57">
            <v>9.0227653336615248</v>
          </cell>
        </row>
        <row r="58">
          <cell r="A58">
            <v>39630</v>
          </cell>
          <cell r="B58">
            <v>6.6637493377594836</v>
          </cell>
          <cell r="C58">
            <v>7.2145441338470562</v>
          </cell>
        </row>
        <row r="59">
          <cell r="A59">
            <v>39661</v>
          </cell>
          <cell r="B59">
            <v>5.9975578029532812</v>
          </cell>
          <cell r="C59">
            <v>9.167599141300542</v>
          </cell>
        </row>
        <row r="60">
          <cell r="A60">
            <v>39692</v>
          </cell>
          <cell r="B60">
            <v>6.258982044850697</v>
          </cell>
          <cell r="C60">
            <v>8.1358493820716404</v>
          </cell>
        </row>
        <row r="61">
          <cell r="A61">
            <v>39722</v>
          </cell>
          <cell r="B61">
            <v>5.5264034072126833</v>
          </cell>
          <cell r="C61">
            <v>7.9704637019101199</v>
          </cell>
        </row>
        <row r="62">
          <cell r="A62">
            <v>39753</v>
          </cell>
          <cell r="B62">
            <v>4.2030005767271774</v>
          </cell>
          <cell r="C62">
            <v>8.7516790180925028</v>
          </cell>
        </row>
        <row r="63">
          <cell r="A63">
            <v>39783</v>
          </cell>
          <cell r="B63">
            <v>3.5722981538389291</v>
          </cell>
          <cell r="C63">
            <v>8.3962717848432789</v>
          </cell>
        </row>
        <row r="64">
          <cell r="A64">
            <v>39814</v>
          </cell>
          <cell r="B64">
            <v>2.7839989098915225</v>
          </cell>
          <cell r="C64">
            <v>6.1420282671332984</v>
          </cell>
        </row>
        <row r="65">
          <cell r="A65">
            <v>39845</v>
          </cell>
          <cell r="B65">
            <v>3.5084064768607703</v>
          </cell>
          <cell r="C65">
            <v>3.3938473850826654</v>
          </cell>
        </row>
        <row r="66">
          <cell r="A66">
            <v>39873</v>
          </cell>
          <cell r="B66">
            <v>2.7832270618411314</v>
          </cell>
          <cell r="C66">
            <v>5.1775687460201709</v>
          </cell>
        </row>
        <row r="67">
          <cell r="A67">
            <v>39904</v>
          </cell>
          <cell r="B67">
            <v>3.3012634399606924</v>
          </cell>
          <cell r="C67">
            <v>4.7017132851097472</v>
          </cell>
        </row>
        <row r="68">
          <cell r="A68">
            <v>39934</v>
          </cell>
          <cell r="B68">
            <v>0.14492030340834106</v>
          </cell>
          <cell r="C68">
            <v>7.4723563385283001</v>
          </cell>
        </row>
        <row r="69">
          <cell r="A69">
            <v>39965</v>
          </cell>
          <cell r="B69">
            <v>6.5966193555256609</v>
          </cell>
          <cell r="C69">
            <v>4.6628392369152891</v>
          </cell>
        </row>
        <row r="70">
          <cell r="A70">
            <v>39995</v>
          </cell>
          <cell r="B70">
            <v>4.6784417408532306</v>
          </cell>
          <cell r="C70">
            <v>4.1899728353597112</v>
          </cell>
        </row>
        <row r="71">
          <cell r="A71">
            <v>40026</v>
          </cell>
          <cell r="B71">
            <v>4.6118060353028199</v>
          </cell>
          <cell r="C71">
            <v>2.6324401309256302</v>
          </cell>
        </row>
        <row r="72">
          <cell r="A72">
            <v>40057</v>
          </cell>
          <cell r="B72">
            <v>5.3646648475660612</v>
          </cell>
          <cell r="C72">
            <v>2.7541579377172525</v>
          </cell>
        </row>
        <row r="73">
          <cell r="A73">
            <v>40087</v>
          </cell>
          <cell r="B73">
            <v>5.4166066132766986</v>
          </cell>
          <cell r="C73">
            <v>2.7826784378050604</v>
          </cell>
        </row>
        <row r="74">
          <cell r="A74">
            <v>40118</v>
          </cell>
          <cell r="B74">
            <v>4.6345039913396846</v>
          </cell>
          <cell r="C74">
            <v>3.6379784051982114</v>
          </cell>
        </row>
        <row r="75">
          <cell r="A75">
            <v>40148</v>
          </cell>
          <cell r="B75">
            <v>4.2502079044816696</v>
          </cell>
          <cell r="C75">
            <v>0.48344492721965082</v>
          </cell>
        </row>
        <row r="76">
          <cell r="A76">
            <v>40179</v>
          </cell>
          <cell r="B76">
            <v>7.0281294743674323</v>
          </cell>
          <cell r="C76">
            <v>3.474960575896759</v>
          </cell>
        </row>
        <row r="77">
          <cell r="A77">
            <v>40210</v>
          </cell>
          <cell r="B77">
            <v>6.2760878964094928</v>
          </cell>
          <cell r="C77">
            <v>1.9491715352479417</v>
          </cell>
        </row>
        <row r="78">
          <cell r="A78">
            <v>40238</v>
          </cell>
          <cell r="B78">
            <v>8.9680291365728237</v>
          </cell>
          <cell r="C78">
            <v>4.0975368735976474</v>
          </cell>
        </row>
        <row r="79">
          <cell r="A79">
            <v>40269</v>
          </cell>
          <cell r="B79">
            <v>5.8043309829111962</v>
          </cell>
          <cell r="C79">
            <v>4.057945534824924</v>
          </cell>
        </row>
        <row r="80">
          <cell r="A80">
            <v>40299</v>
          </cell>
          <cell r="B80">
            <v>5.5229377372311177</v>
          </cell>
          <cell r="C80">
            <v>-0.17201494638754866</v>
          </cell>
        </row>
        <row r="81">
          <cell r="A81">
            <v>40330</v>
          </cell>
          <cell r="B81">
            <v>4.0123901105906725</v>
          </cell>
          <cell r="C81">
            <v>1.8376218397607715</v>
          </cell>
        </row>
        <row r="82">
          <cell r="A82">
            <v>40360</v>
          </cell>
          <cell r="B82">
            <v>5.1403760635901961</v>
          </cell>
          <cell r="C82">
            <v>2.5050450563050646</v>
          </cell>
        </row>
        <row r="83">
          <cell r="A83">
            <v>40391</v>
          </cell>
          <cell r="B83">
            <v>5.4446880014260728</v>
          </cell>
          <cell r="C83">
            <v>2.7830696941800994</v>
          </cell>
        </row>
        <row r="84">
          <cell r="A84">
            <v>40422</v>
          </cell>
          <cell r="B84">
            <v>4.4756341004916607</v>
          </cell>
          <cell r="C84">
            <v>4.50553995153588</v>
          </cell>
        </row>
        <row r="85">
          <cell r="A85">
            <v>40452</v>
          </cell>
          <cell r="B85">
            <v>3.3681478414343076</v>
          </cell>
          <cell r="C85">
            <v>3.0091396520204796</v>
          </cell>
        </row>
        <row r="86">
          <cell r="A86">
            <v>40483</v>
          </cell>
          <cell r="B86">
            <v>4.9379477395486759</v>
          </cell>
          <cell r="C86">
            <v>0.9636608090747103</v>
          </cell>
        </row>
        <row r="87">
          <cell r="A87">
            <v>40513</v>
          </cell>
          <cell r="B87">
            <v>2.3651288400126589</v>
          </cell>
          <cell r="C87">
            <v>-4.4038533277047947</v>
          </cell>
        </row>
        <row r="88">
          <cell r="A88">
            <v>40544</v>
          </cell>
          <cell r="B88">
            <v>8.6089425292637145</v>
          </cell>
          <cell r="C88">
            <v>8.1941453801406965</v>
          </cell>
        </row>
        <row r="89">
          <cell r="A89">
            <v>40575</v>
          </cell>
          <cell r="B89">
            <v>6.2129189191444851</v>
          </cell>
          <cell r="C89">
            <v>4.1831864437466919</v>
          </cell>
        </row>
        <row r="90">
          <cell r="A90">
            <v>40603</v>
          </cell>
          <cell r="B90">
            <v>3.9132832778691551</v>
          </cell>
          <cell r="C90">
            <v>4.7527996858459716</v>
          </cell>
        </row>
        <row r="91">
          <cell r="A91">
            <v>40634</v>
          </cell>
          <cell r="B91">
            <v>6.2674564442116463</v>
          </cell>
          <cell r="C91">
            <v>2.6025208385324561</v>
          </cell>
        </row>
        <row r="92">
          <cell r="A92">
            <v>40664</v>
          </cell>
          <cell r="B92">
            <v>7.0736054690660524</v>
          </cell>
          <cell r="C92">
            <v>4.559572355861647</v>
          </cell>
        </row>
        <row r="93">
          <cell r="A93">
            <v>40695</v>
          </cell>
          <cell r="B93">
            <v>6.1958118704667129</v>
          </cell>
          <cell r="C93">
            <v>3.860610119190838</v>
          </cell>
        </row>
        <row r="94">
          <cell r="A94">
            <v>40725</v>
          </cell>
          <cell r="B94">
            <v>5.0650583351191187</v>
          </cell>
          <cell r="C94">
            <v>3.2958628266505485</v>
          </cell>
        </row>
        <row r="95">
          <cell r="A95">
            <v>40756</v>
          </cell>
          <cell r="B95">
            <v>5.0357855204526487</v>
          </cell>
          <cell r="C95">
            <v>4.8117693672037092</v>
          </cell>
        </row>
        <row r="96">
          <cell r="A96">
            <v>40787</v>
          </cell>
          <cell r="B96">
            <v>5.5008167458630055</v>
          </cell>
          <cell r="C96">
            <v>2.5171416818798207</v>
          </cell>
        </row>
        <row r="97">
          <cell r="A97">
            <v>40817</v>
          </cell>
          <cell r="B97">
            <v>5.8882561278150547</v>
          </cell>
          <cell r="C97">
            <v>4.092276771008784</v>
          </cell>
        </row>
        <row r="98">
          <cell r="A98">
            <v>40848</v>
          </cell>
          <cell r="B98">
            <v>7.2798303119504766</v>
          </cell>
          <cell r="C98">
            <v>4.4722427256713218</v>
          </cell>
        </row>
        <row r="99">
          <cell r="A99">
            <v>40878</v>
          </cell>
          <cell r="B99">
            <v>9.0377558550962505</v>
          </cell>
          <cell r="C99">
            <v>12.539343987138025</v>
          </cell>
        </row>
        <row r="100">
          <cell r="A100">
            <v>40909</v>
          </cell>
          <cell r="B100">
            <v>5.374797888281833</v>
          </cell>
          <cell r="C100">
            <v>2.7141145782200908</v>
          </cell>
        </row>
        <row r="101">
          <cell r="A101">
            <v>40940</v>
          </cell>
          <cell r="B101">
            <v>7.7359534662998044</v>
          </cell>
          <cell r="C101">
            <v>8.9417959911631186</v>
          </cell>
        </row>
        <row r="102">
          <cell r="A102">
            <v>40969</v>
          </cell>
          <cell r="B102">
            <v>8.1409636030840318</v>
          </cell>
          <cell r="C102">
            <v>4.9735275034631314</v>
          </cell>
        </row>
        <row r="103">
          <cell r="A103">
            <v>41000</v>
          </cell>
          <cell r="B103">
            <v>8.036222869099177</v>
          </cell>
          <cell r="C103">
            <v>6.2823808604881322</v>
          </cell>
        </row>
        <row r="104">
          <cell r="A104">
            <v>41030</v>
          </cell>
          <cell r="B104">
            <v>10.014810204554507</v>
          </cell>
          <cell r="C104">
            <v>8.5958525038767988</v>
          </cell>
        </row>
        <row r="105">
          <cell r="A105">
            <v>41061</v>
          </cell>
          <cell r="B105">
            <v>7.7790843520113384</v>
          </cell>
          <cell r="C105">
            <v>7.9914571156789975</v>
          </cell>
        </row>
        <row r="106">
          <cell r="A106">
            <v>41091</v>
          </cell>
          <cell r="B106">
            <v>9.1957082719748229</v>
          </cell>
          <cell r="C106">
            <v>8.7453776796990752</v>
          </cell>
        </row>
        <row r="107">
          <cell r="A107">
            <v>41122</v>
          </cell>
          <cell r="B107">
            <v>8.5804705989454675</v>
          </cell>
          <cell r="C107">
            <v>6.5934059249622265</v>
          </cell>
        </row>
        <row r="108">
          <cell r="A108">
            <v>41153</v>
          </cell>
          <cell r="B108">
            <v>8.65006002917535</v>
          </cell>
          <cell r="C108">
            <v>7.6570694212307018</v>
          </cell>
        </row>
        <row r="109">
          <cell r="A109">
            <v>41183</v>
          </cell>
          <cell r="B109">
            <v>8.9249056482762654</v>
          </cell>
          <cell r="C109">
            <v>7.4868816974570649</v>
          </cell>
        </row>
        <row r="110">
          <cell r="A110">
            <v>41214</v>
          </cell>
          <cell r="B110">
            <v>6.4971060548505051</v>
          </cell>
          <cell r="C110">
            <v>7.2139975233864106</v>
          </cell>
        </row>
        <row r="111">
          <cell r="A111">
            <v>41244</v>
          </cell>
          <cell r="B111">
            <v>10.16374100443862</v>
          </cell>
          <cell r="C111">
            <v>9.5781429142662375</v>
          </cell>
        </row>
        <row r="112">
          <cell r="A112">
            <v>41275</v>
          </cell>
          <cell r="B112">
            <v>4.4091680500979038</v>
          </cell>
          <cell r="C112">
            <v>2.6039231596425054</v>
          </cell>
        </row>
        <row r="113">
          <cell r="A113">
            <v>41306</v>
          </cell>
          <cell r="B113">
            <v>4.4418488717490305</v>
          </cell>
          <cell r="C113">
            <v>0.36657654464057998</v>
          </cell>
        </row>
        <row r="114">
          <cell r="A114">
            <v>41334</v>
          </cell>
          <cell r="B114">
            <v>4.7455356231938595</v>
          </cell>
          <cell r="C114">
            <v>2.0701503082167534</v>
          </cell>
        </row>
        <row r="115">
          <cell r="A115">
            <v>41365</v>
          </cell>
          <cell r="B115">
            <v>4.5956163616190651</v>
          </cell>
          <cell r="C115">
            <v>5.0495120543876197</v>
          </cell>
        </row>
        <row r="116">
          <cell r="A116">
            <v>41395</v>
          </cell>
          <cell r="B116">
            <v>4.2531699064469279</v>
          </cell>
          <cell r="C116">
            <v>2.1564709442270669</v>
          </cell>
        </row>
        <row r="117">
          <cell r="A117">
            <v>41426</v>
          </cell>
          <cell r="B117">
            <v>4.4767159560568928</v>
          </cell>
          <cell r="C117">
            <v>1.984848365470441</v>
          </cell>
        </row>
        <row r="118">
          <cell r="A118">
            <v>41456</v>
          </cell>
          <cell r="B118">
            <v>4.1538226278213983</v>
          </cell>
          <cell r="C118">
            <v>3.2436654894449504</v>
          </cell>
        </row>
        <row r="119">
          <cell r="A119">
            <v>41487</v>
          </cell>
          <cell r="B119">
            <v>5.2610573295059027</v>
          </cell>
          <cell r="C119">
            <v>2.9759647796711306</v>
          </cell>
        </row>
        <row r="120">
          <cell r="A120">
            <v>41518</v>
          </cell>
          <cell r="B120">
            <v>4.4925493141409305</v>
          </cell>
          <cell r="C120">
            <v>2.3206737512126097</v>
          </cell>
        </row>
        <row r="121">
          <cell r="A121">
            <v>41548</v>
          </cell>
          <cell r="B121">
            <v>5.549907853523095</v>
          </cell>
          <cell r="C121">
            <v>3.084768712212437</v>
          </cell>
        </row>
        <row r="122">
          <cell r="A122">
            <v>41579</v>
          </cell>
          <cell r="B122">
            <v>7.3807690502932388</v>
          </cell>
          <cell r="C122">
            <v>4.3123283285991363</v>
          </cell>
        </row>
        <row r="123">
          <cell r="A123">
            <v>41609</v>
          </cell>
          <cell r="B123">
            <v>2.5938228656083879</v>
          </cell>
          <cell r="C123">
            <v>-0.26260325805408513</v>
          </cell>
        </row>
        <row r="124">
          <cell r="A124">
            <v>41640</v>
          </cell>
          <cell r="B124">
            <v>5.5763187156493643</v>
          </cell>
          <cell r="C124">
            <v>4.0865061966532323</v>
          </cell>
        </row>
        <row r="125">
          <cell r="A125">
            <v>41671</v>
          </cell>
          <cell r="B125">
            <v>5.5179565472649301</v>
          </cell>
          <cell r="C125">
            <v>5.9142181448058579</v>
          </cell>
        </row>
        <row r="126">
          <cell r="A126">
            <v>41699</v>
          </cell>
          <cell r="B126">
            <v>5.004480391612006</v>
          </cell>
          <cell r="C126">
            <v>5.4658135329043631</v>
          </cell>
        </row>
        <row r="127">
          <cell r="A127">
            <v>41730</v>
          </cell>
          <cell r="B127">
            <v>4.6927246179568272</v>
          </cell>
          <cell r="C127">
            <v>2.8954243801970563</v>
          </cell>
        </row>
        <row r="128">
          <cell r="A128">
            <v>41760</v>
          </cell>
          <cell r="B128">
            <v>4.962199933621676</v>
          </cell>
          <cell r="C128">
            <v>4.0110092823034051</v>
          </cell>
        </row>
        <row r="129">
          <cell r="A129">
            <v>41791</v>
          </cell>
          <cell r="B129">
            <v>5.5458889874160633</v>
          </cell>
          <cell r="C129">
            <v>3.8597562803188907</v>
          </cell>
        </row>
        <row r="130">
          <cell r="A130">
            <v>41821</v>
          </cell>
          <cell r="B130">
            <v>4.903598487705878</v>
          </cell>
          <cell r="C130">
            <v>2.6613088179412898</v>
          </cell>
        </row>
        <row r="131">
          <cell r="A131">
            <v>41852</v>
          </cell>
          <cell r="B131">
            <v>4.4066365511197745</v>
          </cell>
          <cell r="C131">
            <v>4.0121867616465892</v>
          </cell>
        </row>
        <row r="132">
          <cell r="A132">
            <v>41883</v>
          </cell>
          <cell r="B132">
            <v>4.2024822425581192</v>
          </cell>
          <cell r="C132">
            <v>4.6053854032753065</v>
          </cell>
        </row>
        <row r="133">
          <cell r="A133">
            <v>41913</v>
          </cell>
          <cell r="B133">
            <v>3.6865251299394401</v>
          </cell>
          <cell r="C133">
            <v>3.7609334911582408</v>
          </cell>
        </row>
        <row r="134">
          <cell r="A134">
            <v>41944</v>
          </cell>
          <cell r="B134">
            <v>2.6717665446421819</v>
          </cell>
          <cell r="C134">
            <v>1.6648696161410896</v>
          </cell>
        </row>
        <row r="135">
          <cell r="A135">
            <v>41974</v>
          </cell>
          <cell r="B135">
            <v>5.2877990403356989</v>
          </cell>
          <cell r="C135">
            <v>5.705905484064175</v>
          </cell>
        </row>
        <row r="136">
          <cell r="A136">
            <v>42005</v>
          </cell>
          <cell r="B136">
            <v>3.5549657651309019</v>
          </cell>
          <cell r="C136">
            <v>3.2013544892676435</v>
          </cell>
        </row>
        <row r="137">
          <cell r="A137">
            <v>42036</v>
          </cell>
          <cell r="B137">
            <v>3.4264803542860989</v>
          </cell>
          <cell r="C137">
            <v>3.2240843360842604</v>
          </cell>
        </row>
        <row r="138">
          <cell r="A138">
            <v>42064</v>
          </cell>
          <cell r="B138">
            <v>3.8333938679989075</v>
          </cell>
          <cell r="C138">
            <v>2.6508718024086448</v>
          </cell>
        </row>
        <row r="139">
          <cell r="A139">
            <v>42095</v>
          </cell>
          <cell r="B139">
            <v>4.7689728436081964</v>
          </cell>
          <cell r="C139">
            <v>3.0336789814716241</v>
          </cell>
        </row>
        <row r="140">
          <cell r="A140">
            <v>42125</v>
          </cell>
          <cell r="B140">
            <v>4.2367168257345185</v>
          </cell>
          <cell r="C140">
            <v>2.9115800292128853</v>
          </cell>
        </row>
        <row r="141">
          <cell r="A141">
            <v>42156</v>
          </cell>
          <cell r="B141">
            <v>3.6897641359708189</v>
          </cell>
          <cell r="C141">
            <v>4.2500074380640314</v>
          </cell>
        </row>
        <row r="142">
          <cell r="A142">
            <v>42186</v>
          </cell>
          <cell r="B142">
            <v>4.0106536803624664</v>
          </cell>
          <cell r="C142">
            <v>3.830163415520289</v>
          </cell>
        </row>
        <row r="143">
          <cell r="A143">
            <v>42217</v>
          </cell>
          <cell r="B143">
            <v>4.3754230066327011</v>
          </cell>
          <cell r="C143">
            <v>3.5806205801724502</v>
          </cell>
        </row>
        <row r="144">
          <cell r="A144">
            <v>42248</v>
          </cell>
          <cell r="B144">
            <v>4.8194822092562362</v>
          </cell>
          <cell r="C144">
            <v>3.4713622441633589</v>
          </cell>
        </row>
        <row r="145">
          <cell r="A145">
            <v>42278</v>
          </cell>
          <cell r="B145">
            <v>5.0597991021608806</v>
          </cell>
          <cell r="C145">
            <v>3.6190717222887514</v>
          </cell>
        </row>
        <row r="146">
          <cell r="A146">
            <v>42309</v>
          </cell>
          <cell r="B146">
            <v>4.236208690305034</v>
          </cell>
          <cell r="C146">
            <v>5.030390419145192</v>
          </cell>
        </row>
        <row r="147">
          <cell r="A147">
            <v>42339</v>
          </cell>
          <cell r="B147">
            <v>4.3157199737293013</v>
          </cell>
          <cell r="C147">
            <v>4.3792140105786785</v>
          </cell>
        </row>
        <row r="148">
          <cell r="A148">
            <v>42370</v>
          </cell>
          <cell r="B148">
            <v>5.9453981252777623</v>
          </cell>
          <cell r="C148">
            <v>5.470912244678388</v>
          </cell>
        </row>
        <row r="149">
          <cell r="A149">
            <v>42401</v>
          </cell>
          <cell r="B149">
            <v>5.6065436739799281</v>
          </cell>
          <cell r="C149">
            <v>5.1753507814654256</v>
          </cell>
        </row>
        <row r="150">
          <cell r="A150">
            <v>42430</v>
          </cell>
          <cell r="B150">
            <v>6.067100270249199</v>
          </cell>
          <cell r="C150">
            <v>5.7947747736506727</v>
          </cell>
        </row>
        <row r="151">
          <cell r="A151">
            <v>42461</v>
          </cell>
          <cell r="B151">
            <v>5.0123531399721912</v>
          </cell>
          <cell r="C151">
            <v>5.1274965576177749</v>
          </cell>
        </row>
        <row r="152">
          <cell r="A152">
            <v>42491</v>
          </cell>
          <cell r="B152">
            <v>5.1774499356135522</v>
          </cell>
          <cell r="C152">
            <v>5.6018971401957884</v>
          </cell>
        </row>
        <row r="153">
          <cell r="A153">
            <v>42522</v>
          </cell>
          <cell r="B153">
            <v>5.7172259027846053</v>
          </cell>
          <cell r="C153">
            <v>4.0742783763206347</v>
          </cell>
        </row>
        <row r="154">
          <cell r="A154">
            <v>42552</v>
          </cell>
          <cell r="B154">
            <v>6.2381724913550727</v>
          </cell>
          <cell r="C154">
            <v>4.922875777289093</v>
          </cell>
        </row>
        <row r="155">
          <cell r="A155">
            <v>42583</v>
          </cell>
          <cell r="B155">
            <v>5.3876197489402244</v>
          </cell>
          <cell r="C155">
            <v>5.5310682307638075</v>
          </cell>
        </row>
        <row r="156">
          <cell r="A156">
            <v>42614</v>
          </cell>
          <cell r="B156">
            <v>6.0367890026323749</v>
          </cell>
          <cell r="C156">
            <v>5.6676582419023447</v>
          </cell>
        </row>
        <row r="157">
          <cell r="A157">
            <v>42644</v>
          </cell>
          <cell r="B157">
            <v>5.1692316040435173</v>
          </cell>
          <cell r="C157">
            <v>5.0392222657570755</v>
          </cell>
        </row>
        <row r="158">
          <cell r="A158">
            <v>42675</v>
          </cell>
          <cell r="B158">
            <v>8.1384554542432284</v>
          </cell>
          <cell r="C158">
            <v>6.4272856110241463</v>
          </cell>
        </row>
        <row r="159">
          <cell r="A159">
            <v>42705</v>
          </cell>
          <cell r="B159">
            <v>5.8229850645051755</v>
          </cell>
          <cell r="C159">
            <v>4.5658931418770266</v>
          </cell>
        </row>
        <row r="160">
          <cell r="A160">
            <v>42736</v>
          </cell>
          <cell r="B160">
            <v>8.8177392111692399</v>
          </cell>
          <cell r="C160">
            <v>7.9934711671841399</v>
          </cell>
        </row>
        <row r="161">
          <cell r="A161">
            <v>42767</v>
          </cell>
          <cell r="B161">
            <v>11.418132063118563</v>
          </cell>
          <cell r="C161">
            <v>9.1069624297486058</v>
          </cell>
        </row>
        <row r="162">
          <cell r="A162">
            <v>42795</v>
          </cell>
          <cell r="B162">
            <v>11.513692454948028</v>
          </cell>
          <cell r="C162">
            <v>11.200690300289779</v>
          </cell>
        </row>
        <row r="163">
          <cell r="A163">
            <v>42826</v>
          </cell>
          <cell r="B163">
            <v>13.353732639995769</v>
          </cell>
          <cell r="C163">
            <v>11.670058482516808</v>
          </cell>
        </row>
        <row r="164">
          <cell r="A164">
            <v>42856</v>
          </cell>
          <cell r="B164">
            <v>9.8680613374589257</v>
          </cell>
          <cell r="C164">
            <v>10.937921860021476</v>
          </cell>
        </row>
        <row r="165">
          <cell r="A165">
            <v>42887</v>
          </cell>
          <cell r="B165">
            <v>12.124888144677541</v>
          </cell>
          <cell r="C165">
            <v>13.338582081141269</v>
          </cell>
        </row>
        <row r="166">
          <cell r="A166">
            <v>42917</v>
          </cell>
          <cell r="B166">
            <v>11.940837871057113</v>
          </cell>
          <cell r="C166">
            <v>11.937106817972179</v>
          </cell>
        </row>
        <row r="167">
          <cell r="A167">
            <v>42948</v>
          </cell>
          <cell r="B167">
            <v>11.9413878926715</v>
          </cell>
          <cell r="C167">
            <v>11.009674000728225</v>
          </cell>
        </row>
        <row r="168">
          <cell r="A168">
            <v>42979</v>
          </cell>
          <cell r="B168">
            <v>11.989708670272336</v>
          </cell>
          <cell r="C168">
            <v>11.258088310955202</v>
          </cell>
        </row>
        <row r="169">
          <cell r="A169">
            <v>43009</v>
          </cell>
          <cell r="B169">
            <v>13.164034754517772</v>
          </cell>
          <cell r="C169">
            <v>12.245862374031049</v>
          </cell>
        </row>
        <row r="170">
          <cell r="A170">
            <v>43040</v>
          </cell>
          <cell r="B170">
            <v>10.479825570635583</v>
          </cell>
          <cell r="C170">
            <v>11.009780432454733</v>
          </cell>
        </row>
        <row r="171">
          <cell r="A171">
            <v>43070</v>
          </cell>
          <cell r="B171">
            <v>13.137313455228551</v>
          </cell>
          <cell r="C171">
            <v>13.145376937126358</v>
          </cell>
        </row>
        <row r="172">
          <cell r="A172">
            <v>43101</v>
          </cell>
          <cell r="B172">
            <v>12.798110899961927</v>
          </cell>
          <cell r="C172">
            <v>12.791607576674636</v>
          </cell>
        </row>
        <row r="173">
          <cell r="A173">
            <v>43132</v>
          </cell>
          <cell r="B173">
            <v>10.244245702900216</v>
          </cell>
          <cell r="C173">
            <v>10.733369770402874</v>
          </cell>
        </row>
        <row r="174">
          <cell r="A174">
            <v>43160</v>
          </cell>
          <cell r="B174">
            <v>10.00823784336265</v>
          </cell>
          <cell r="C174">
            <v>8.4550104144640841</v>
          </cell>
        </row>
        <row r="175">
          <cell r="A175">
            <v>43191</v>
          </cell>
          <cell r="B175">
            <v>8.9857566463034289</v>
          </cell>
          <cell r="C175">
            <v>10.055172185984247</v>
          </cell>
        </row>
        <row r="176">
          <cell r="A176">
            <v>43221</v>
          </cell>
          <cell r="B176">
            <v>11.653095054621005</v>
          </cell>
          <cell r="C176">
            <v>10.469906301420309</v>
          </cell>
        </row>
        <row r="177">
          <cell r="A177">
            <v>43252</v>
          </cell>
          <cell r="B177">
            <v>10.133209124559045</v>
          </cell>
          <cell r="C177">
            <v>9.2886284862261164</v>
          </cell>
        </row>
        <row r="178">
          <cell r="A178">
            <v>43282</v>
          </cell>
          <cell r="B178">
            <v>9.8538813888378485</v>
          </cell>
          <cell r="C178">
            <v>10.199945915006239</v>
          </cell>
        </row>
        <row r="179">
          <cell r="A179">
            <v>43313</v>
          </cell>
          <cell r="B179">
            <v>11.253619710997015</v>
          </cell>
          <cell r="C179">
            <v>11.004967672123357</v>
          </cell>
        </row>
        <row r="180">
          <cell r="A180">
            <v>43344</v>
          </cell>
          <cell r="B180">
            <v>10.7002686017142</v>
          </cell>
          <cell r="C180">
            <v>10.887890632052375</v>
          </cell>
        </row>
        <row r="181">
          <cell r="A181">
            <v>43374</v>
          </cell>
          <cell r="B181">
            <v>9.7177587572872</v>
          </cell>
          <cell r="C181">
            <v>10.466679579850165</v>
          </cell>
        </row>
        <row r="182">
          <cell r="A182">
            <v>43405</v>
          </cell>
          <cell r="B182">
            <v>10.033770448215563</v>
          </cell>
          <cell r="C182">
            <v>11.225943693844201</v>
          </cell>
        </row>
        <row r="183">
          <cell r="A183">
            <v>43435</v>
          </cell>
          <cell r="B183">
            <v>10.252201147432146</v>
          </cell>
          <cell r="C183">
            <v>9.7507748878469727</v>
          </cell>
        </row>
      </sheetData>
      <sheetData sheetId="24">
        <row r="1">
          <cell r="A1" t="str">
            <v>Aktivitás és munkanélküliség</v>
          </cell>
        </row>
        <row r="2">
          <cell r="A2"/>
          <cell r="B2" t="str">
            <v>Foglalkoztatottak</v>
          </cell>
          <cell r="C2" t="str">
            <v>Munkanélküliek</v>
          </cell>
          <cell r="D2" t="str">
            <v>Aktívak</v>
          </cell>
        </row>
        <row r="3">
          <cell r="A3">
            <v>35796</v>
          </cell>
          <cell r="B3">
            <v>3609.0120000000002</v>
          </cell>
          <cell r="C3">
            <v>375.4</v>
          </cell>
          <cell r="D3">
            <v>3988.3</v>
          </cell>
        </row>
        <row r="4">
          <cell r="A4">
            <v>35827</v>
          </cell>
          <cell r="B4">
            <v>3641.1460000000002</v>
          </cell>
          <cell r="C4">
            <v>350.3</v>
          </cell>
          <cell r="D4">
            <v>3988.2</v>
          </cell>
        </row>
        <row r="5">
          <cell r="A5">
            <v>35855</v>
          </cell>
          <cell r="B5">
            <v>3665.6851997422627</v>
          </cell>
          <cell r="C5">
            <v>334.4757482308919</v>
          </cell>
          <cell r="D5">
            <v>4005.1640563744349</v>
          </cell>
        </row>
        <row r="6">
          <cell r="A6">
            <v>35886</v>
          </cell>
          <cell r="B6">
            <v>3665.4746428707986</v>
          </cell>
          <cell r="C6">
            <v>326.05583879565717</v>
          </cell>
          <cell r="D6">
            <v>3993.6000134215174</v>
          </cell>
        </row>
        <row r="7">
          <cell r="A7">
            <v>35916</v>
          </cell>
          <cell r="B7">
            <v>3670.8944423163034</v>
          </cell>
          <cell r="C7">
            <v>325.24440527820508</v>
          </cell>
          <cell r="D7">
            <v>3996.9702004475025</v>
          </cell>
        </row>
        <row r="8">
          <cell r="A8">
            <v>35947</v>
          </cell>
          <cell r="B8">
            <v>3669.5775306533669</v>
          </cell>
          <cell r="C8">
            <v>322.74707422456413</v>
          </cell>
          <cell r="D8">
            <v>3991.9017789141844</v>
          </cell>
        </row>
        <row r="9">
          <cell r="A9">
            <v>35977</v>
          </cell>
          <cell r="B9">
            <v>3679.8339998652536</v>
          </cell>
          <cell r="C9">
            <v>313.88173438597272</v>
          </cell>
          <cell r="D9">
            <v>3992.5942891742902</v>
          </cell>
        </row>
        <row r="10">
          <cell r="A10">
            <v>36008</v>
          </cell>
          <cell r="B10">
            <v>3687.3487694655864</v>
          </cell>
          <cell r="C10">
            <v>307.94838970632486</v>
          </cell>
          <cell r="D10">
            <v>3995.0288201079047</v>
          </cell>
        </row>
        <row r="11">
          <cell r="A11">
            <v>36039</v>
          </cell>
          <cell r="B11">
            <v>3698.6594979912879</v>
          </cell>
          <cell r="C11">
            <v>302.99409527256211</v>
          </cell>
          <cell r="D11">
            <v>4002.3494860507876</v>
          </cell>
        </row>
        <row r="12">
          <cell r="A12">
            <v>36069</v>
          </cell>
          <cell r="B12">
            <v>3712.7578829540316</v>
          </cell>
          <cell r="C12">
            <v>299.71065777033135</v>
          </cell>
          <cell r="D12">
            <v>4014.8429493465801</v>
          </cell>
        </row>
        <row r="13">
          <cell r="A13">
            <v>36100</v>
          </cell>
          <cell r="B13">
            <v>3730.6310974311386</v>
          </cell>
          <cell r="C13">
            <v>295.33613509873209</v>
          </cell>
          <cell r="D13">
            <v>4030.2284340210231</v>
          </cell>
        </row>
        <row r="14">
          <cell r="A14">
            <v>36130</v>
          </cell>
          <cell r="B14">
            <v>3748.8586777479004</v>
          </cell>
          <cell r="C14">
            <v>289.56683773804627</v>
          </cell>
          <cell r="D14">
            <v>4041.9641380848316</v>
          </cell>
        </row>
        <row r="15">
          <cell r="A15">
            <v>36161</v>
          </cell>
          <cell r="B15">
            <v>3763.6577334326967</v>
          </cell>
          <cell r="C15">
            <v>294.55241430893511</v>
          </cell>
          <cell r="D15">
            <v>4065.3531938813126</v>
          </cell>
        </row>
        <row r="16">
          <cell r="A16">
            <v>36192</v>
          </cell>
          <cell r="B16">
            <v>3774.6576877154689</v>
          </cell>
          <cell r="C16">
            <v>293.28319192111286</v>
          </cell>
          <cell r="D16">
            <v>4075.8968209786476</v>
          </cell>
        </row>
        <row r="17">
          <cell r="A17">
            <v>36220</v>
          </cell>
          <cell r="B17">
            <v>3786.1658298130487</v>
          </cell>
          <cell r="C17">
            <v>291.26922721312491</v>
          </cell>
          <cell r="D17">
            <v>4084.2999109541834</v>
          </cell>
        </row>
        <row r="18">
          <cell r="A18">
            <v>36251</v>
          </cell>
          <cell r="B18">
            <v>3798.250675492503</v>
          </cell>
          <cell r="C18">
            <v>288.77838860633818</v>
          </cell>
          <cell r="D18">
            <v>4092.3650036605527</v>
          </cell>
        </row>
        <row r="19">
          <cell r="A19">
            <v>36281</v>
          </cell>
          <cell r="B19">
            <v>3803.3139531913812</v>
          </cell>
          <cell r="C19">
            <v>286.24768993534491</v>
          </cell>
          <cell r="D19">
            <v>4093.4696759656749</v>
          </cell>
        </row>
        <row r="20">
          <cell r="A20">
            <v>36312</v>
          </cell>
          <cell r="B20">
            <v>3808.8193034034607</v>
          </cell>
          <cell r="C20">
            <v>284.84335940172559</v>
          </cell>
          <cell r="D20">
            <v>4095.2324776940113</v>
          </cell>
        </row>
        <row r="21">
          <cell r="A21">
            <v>36342</v>
          </cell>
          <cell r="B21">
            <v>3816.7654104147637</v>
          </cell>
          <cell r="C21">
            <v>286.95849985972518</v>
          </cell>
          <cell r="D21">
            <v>4104.329650162038</v>
          </cell>
        </row>
        <row r="22">
          <cell r="A22">
            <v>36373</v>
          </cell>
          <cell r="B22">
            <v>3813.2243575473553</v>
          </cell>
          <cell r="C22">
            <v>283.94057679515873</v>
          </cell>
          <cell r="D22">
            <v>4095.2140877201164</v>
          </cell>
        </row>
        <row r="23">
          <cell r="A23">
            <v>36404</v>
          </cell>
          <cell r="B23">
            <v>3815.3387797292671</v>
          </cell>
          <cell r="C23">
            <v>287.24584079670416</v>
          </cell>
          <cell r="D23">
            <v>4096.5589779171614</v>
          </cell>
        </row>
        <row r="24">
          <cell r="A24">
            <v>36434</v>
          </cell>
          <cell r="B24">
            <v>3824.4777562580421</v>
          </cell>
          <cell r="C24">
            <v>280.47366617358881</v>
          </cell>
          <cell r="D24">
            <v>4099.3794132869325</v>
          </cell>
        </row>
        <row r="25">
          <cell r="A25">
            <v>36465</v>
          </cell>
          <cell r="B25">
            <v>3821.0118632971571</v>
          </cell>
          <cell r="C25">
            <v>278.14591715841243</v>
          </cell>
          <cell r="D25">
            <v>4094.7340200290782</v>
          </cell>
        </row>
        <row r="26">
          <cell r="A26">
            <v>36495</v>
          </cell>
          <cell r="B26">
            <v>3826.8883510450869</v>
          </cell>
          <cell r="C26">
            <v>274.32608850780753</v>
          </cell>
          <cell r="D26">
            <v>4100.8167034246244</v>
          </cell>
        </row>
        <row r="27">
          <cell r="A27">
            <v>36526</v>
          </cell>
          <cell r="B27">
            <v>3821.4378344813076</v>
          </cell>
          <cell r="C27">
            <v>270.59570804931212</v>
          </cell>
          <cell r="D27">
            <v>4092.742081447439</v>
          </cell>
        </row>
        <row r="28">
          <cell r="A28">
            <v>36557</v>
          </cell>
          <cell r="B28">
            <v>3822.4504374744706</v>
          </cell>
          <cell r="C28">
            <v>271.22275654438852</v>
          </cell>
          <cell r="D28">
            <v>4091.7208493342305</v>
          </cell>
        </row>
        <row r="29">
          <cell r="A29">
            <v>36586</v>
          </cell>
          <cell r="B29">
            <v>3831.5697281852263</v>
          </cell>
          <cell r="C29">
            <v>264.70628944709466</v>
          </cell>
          <cell r="D29">
            <v>4090.5054082487554</v>
          </cell>
        </row>
        <row r="30">
          <cell r="A30">
            <v>36617</v>
          </cell>
          <cell r="B30">
            <v>3832.7985010556554</v>
          </cell>
          <cell r="C30">
            <v>267.42421398899972</v>
          </cell>
          <cell r="D30">
            <v>4091.8858476780733</v>
          </cell>
        </row>
        <row r="31">
          <cell r="A31">
            <v>36647</v>
          </cell>
          <cell r="B31">
            <v>3842.236257673314</v>
          </cell>
          <cell r="C31">
            <v>267.46582501311741</v>
          </cell>
          <cell r="D31">
            <v>4101.8569901881474</v>
          </cell>
        </row>
        <row r="32">
          <cell r="A32">
            <v>36678</v>
          </cell>
          <cell r="B32">
            <v>3841.5559952455133</v>
          </cell>
          <cell r="C32">
            <v>271.0547452515321</v>
          </cell>
          <cell r="D32">
            <v>4103.3692596330475</v>
          </cell>
        </row>
        <row r="33">
          <cell r="A33">
            <v>36708</v>
          </cell>
          <cell r="B33">
            <v>3842.9760794356935</v>
          </cell>
          <cell r="C33">
            <v>267.24504413561942</v>
          </cell>
          <cell r="D33">
            <v>4101.5140553035289</v>
          </cell>
        </row>
        <row r="34">
          <cell r="A34">
            <v>36739</v>
          </cell>
          <cell r="B34">
            <v>3851.8826734596314</v>
          </cell>
          <cell r="C34">
            <v>265.26120393413595</v>
          </cell>
          <cell r="D34">
            <v>4108.2134713047753</v>
          </cell>
        </row>
        <row r="35">
          <cell r="A35">
            <v>36770</v>
          </cell>
          <cell r="B35">
            <v>3863.0426857973011</v>
          </cell>
          <cell r="C35">
            <v>260.2278001162752</v>
          </cell>
          <cell r="D35">
            <v>4116.6710534416752</v>
          </cell>
        </row>
        <row r="36">
          <cell r="A36">
            <v>36800</v>
          </cell>
          <cell r="B36">
            <v>3868.6698053650312</v>
          </cell>
          <cell r="C36">
            <v>258.1444541512821</v>
          </cell>
          <cell r="D36">
            <v>4121.2413325632151</v>
          </cell>
        </row>
        <row r="37">
          <cell r="A37">
            <v>36831</v>
          </cell>
          <cell r="B37">
            <v>3880.9985078617328</v>
          </cell>
          <cell r="C37">
            <v>253.05017970164678</v>
          </cell>
          <cell r="D37">
            <v>4128.6950787828082</v>
          </cell>
        </row>
        <row r="38">
          <cell r="A38">
            <v>36861</v>
          </cell>
          <cell r="B38">
            <v>3888.4460417904029</v>
          </cell>
          <cell r="C38">
            <v>253.11607461024136</v>
          </cell>
          <cell r="D38">
            <v>4133.9252221328079</v>
          </cell>
        </row>
        <row r="39">
          <cell r="A39">
            <v>36892</v>
          </cell>
          <cell r="B39">
            <v>3893.7856866835691</v>
          </cell>
          <cell r="C39">
            <v>244.12896908374836</v>
          </cell>
          <cell r="D39">
            <v>4131.6215896561071</v>
          </cell>
        </row>
        <row r="40">
          <cell r="A40">
            <v>36923</v>
          </cell>
          <cell r="B40">
            <v>3893.725143083323</v>
          </cell>
          <cell r="C40">
            <v>241.37987369310318</v>
          </cell>
          <cell r="D40">
            <v>4126.6122381424821</v>
          </cell>
        </row>
        <row r="41">
          <cell r="A41">
            <v>36951</v>
          </cell>
          <cell r="B41">
            <v>3888.6525665782601</v>
          </cell>
          <cell r="C41">
            <v>237.1297349399909</v>
          </cell>
          <cell r="D41">
            <v>4115.8205056651823</v>
          </cell>
        </row>
        <row r="42">
          <cell r="A42">
            <v>36982</v>
          </cell>
          <cell r="B42">
            <v>3874.7950818640679</v>
          </cell>
          <cell r="C42">
            <v>236.72231632654487</v>
          </cell>
          <cell r="D42">
            <v>4101.8905703518913</v>
          </cell>
        </row>
        <row r="43">
          <cell r="A43">
            <v>37012</v>
          </cell>
          <cell r="B43">
            <v>3868.6825991525675</v>
          </cell>
          <cell r="C43">
            <v>232.76220372145261</v>
          </cell>
          <cell r="D43">
            <v>4092.0957742077953</v>
          </cell>
        </row>
        <row r="44">
          <cell r="A44">
            <v>37043</v>
          </cell>
          <cell r="B44">
            <v>3864.8052593853868</v>
          </cell>
          <cell r="C44">
            <v>233.30289562252821</v>
          </cell>
          <cell r="D44">
            <v>4088.3479587470151</v>
          </cell>
        </row>
        <row r="45">
          <cell r="A45">
            <v>37073</v>
          </cell>
          <cell r="B45">
            <v>3869.124732534905</v>
          </cell>
          <cell r="C45">
            <v>232.39786556272239</v>
          </cell>
          <cell r="D45">
            <v>4091.6129404032945</v>
          </cell>
        </row>
        <row r="46">
          <cell r="A46">
            <v>37104</v>
          </cell>
          <cell r="B46">
            <v>3868.658680696512</v>
          </cell>
          <cell r="C46">
            <v>233.47720619639668</v>
          </cell>
          <cell r="D46">
            <v>4095.7078700928882</v>
          </cell>
        </row>
        <row r="47">
          <cell r="A47">
            <v>37135</v>
          </cell>
          <cell r="B47">
            <v>3872.0796986552546</v>
          </cell>
          <cell r="C47">
            <v>229.97964119523579</v>
          </cell>
          <cell r="D47">
            <v>4099.0104127096165</v>
          </cell>
        </row>
        <row r="48">
          <cell r="A48">
            <v>37165</v>
          </cell>
          <cell r="B48">
            <v>3865.9418679082928</v>
          </cell>
          <cell r="C48">
            <v>230.42396159695201</v>
          </cell>
          <cell r="D48">
            <v>4096.8247254219941</v>
          </cell>
        </row>
        <row r="49">
          <cell r="A49">
            <v>37196</v>
          </cell>
          <cell r="B49">
            <v>3859.5813332707235</v>
          </cell>
          <cell r="C49">
            <v>230.99609356839761</v>
          </cell>
          <cell r="D49">
            <v>4088.8149824881389</v>
          </cell>
        </row>
        <row r="50">
          <cell r="A50">
            <v>37226</v>
          </cell>
          <cell r="B50">
            <v>3848.2413235720796</v>
          </cell>
          <cell r="C50">
            <v>231.75897131956069</v>
          </cell>
          <cell r="D50">
            <v>4065.6975025382344</v>
          </cell>
        </row>
        <row r="51">
          <cell r="A51">
            <v>37257</v>
          </cell>
          <cell r="B51">
            <v>3854.3820384609276</v>
          </cell>
          <cell r="C51">
            <v>229.32538965138417</v>
          </cell>
          <cell r="D51">
            <v>4099.2821645692275</v>
          </cell>
        </row>
        <row r="52">
          <cell r="A52">
            <v>37288</v>
          </cell>
          <cell r="B52">
            <v>3862.5439003707215</v>
          </cell>
          <cell r="C52">
            <v>225.88228403972815</v>
          </cell>
          <cell r="D52">
            <v>4101.7203751638972</v>
          </cell>
        </row>
        <row r="53">
          <cell r="A53">
            <v>37316</v>
          </cell>
          <cell r="B53">
            <v>3869.4691511107212</v>
          </cell>
          <cell r="C53">
            <v>227.94446686712885</v>
          </cell>
          <cell r="D53">
            <v>4095.5330978270526</v>
          </cell>
        </row>
        <row r="54">
          <cell r="A54">
            <v>37347</v>
          </cell>
          <cell r="B54">
            <v>3872.6915115442775</v>
          </cell>
          <cell r="C54">
            <v>227.99560087039097</v>
          </cell>
          <cell r="D54">
            <v>4098.9298666117493</v>
          </cell>
        </row>
        <row r="55">
          <cell r="A55">
            <v>37377</v>
          </cell>
          <cell r="B55">
            <v>3872.0817738194646</v>
          </cell>
          <cell r="C55">
            <v>230.46759855168841</v>
          </cell>
          <cell r="D55">
            <v>4101.9118597036731</v>
          </cell>
        </row>
        <row r="56">
          <cell r="A56">
            <v>37408</v>
          </cell>
          <cell r="B56">
            <v>3872.01400279155</v>
          </cell>
          <cell r="C56">
            <v>233.08394663523606</v>
          </cell>
          <cell r="D56">
            <v>4104.9778637782738</v>
          </cell>
        </row>
        <row r="57">
          <cell r="A57">
            <v>37438</v>
          </cell>
          <cell r="B57">
            <v>3864.1095579637358</v>
          </cell>
          <cell r="C57">
            <v>244.23513369544463</v>
          </cell>
          <cell r="D57">
            <v>4108.3232319342023</v>
          </cell>
        </row>
        <row r="58">
          <cell r="A58">
            <v>37469</v>
          </cell>
          <cell r="B58">
            <v>3866.897565674813</v>
          </cell>
          <cell r="C58">
            <v>244.9449485911048</v>
          </cell>
          <cell r="D58">
            <v>4111.6904221164395</v>
          </cell>
        </row>
        <row r="59">
          <cell r="A59">
            <v>37500</v>
          </cell>
          <cell r="B59">
            <v>3866.694694359127</v>
          </cell>
          <cell r="C59">
            <v>245.96292475167337</v>
          </cell>
          <cell r="D59">
            <v>4112.8451458564232</v>
          </cell>
        </row>
        <row r="60">
          <cell r="A60">
            <v>37530</v>
          </cell>
          <cell r="B60">
            <v>3866.26145611726</v>
          </cell>
          <cell r="C60">
            <v>245.94674371063013</v>
          </cell>
          <cell r="D60">
            <v>4113.1164945922819</v>
          </cell>
        </row>
        <row r="61">
          <cell r="A61">
            <v>37561</v>
          </cell>
          <cell r="B61">
            <v>3868.9250931968918</v>
          </cell>
          <cell r="C61">
            <v>249.42333471118508</v>
          </cell>
          <cell r="D61">
            <v>4119.8062261389387</v>
          </cell>
        </row>
        <row r="62">
          <cell r="A62">
            <v>37591</v>
          </cell>
          <cell r="B62">
            <v>3874.440391798239</v>
          </cell>
          <cell r="C62">
            <v>248.60871179690685</v>
          </cell>
          <cell r="D62">
            <v>4122.7705736400221</v>
          </cell>
        </row>
        <row r="63">
          <cell r="A63">
            <v>37622</v>
          </cell>
          <cell r="B63">
            <v>3888.333520315517</v>
          </cell>
          <cell r="C63">
            <v>248.93915840113885</v>
          </cell>
          <cell r="D63">
            <v>4110.4298441828369</v>
          </cell>
        </row>
        <row r="64">
          <cell r="A64">
            <v>37653</v>
          </cell>
          <cell r="B64">
            <v>3889.9338260835707</v>
          </cell>
          <cell r="C64">
            <v>252.10792430095105</v>
          </cell>
          <cell r="D64">
            <v>4117.6057559821866</v>
          </cell>
        </row>
        <row r="65">
          <cell r="A65">
            <v>37681</v>
          </cell>
          <cell r="B65">
            <v>3890.6834497464297</v>
          </cell>
          <cell r="C65">
            <v>254.91886718627151</v>
          </cell>
          <cell r="D65">
            <v>4144.1948032595001</v>
          </cell>
        </row>
        <row r="66">
          <cell r="A66">
            <v>37712</v>
          </cell>
          <cell r="B66">
            <v>3907.1047016908014</v>
          </cell>
          <cell r="C66">
            <v>251.76182987397343</v>
          </cell>
          <cell r="D66">
            <v>4157.284488549476</v>
          </cell>
        </row>
        <row r="67">
          <cell r="A67">
            <v>37742</v>
          </cell>
          <cell r="B67">
            <v>3911.3642777361579</v>
          </cell>
          <cell r="C67">
            <v>250.94451293807398</v>
          </cell>
          <cell r="D67">
            <v>4161.4612436370353</v>
          </cell>
        </row>
        <row r="68">
          <cell r="A68">
            <v>37773</v>
          </cell>
          <cell r="B68">
            <v>3927.5775327752249</v>
          </cell>
          <cell r="C68">
            <v>245.16655961327902</v>
          </cell>
          <cell r="D68">
            <v>4172.7303436025722</v>
          </cell>
        </row>
        <row r="69">
          <cell r="A69">
            <v>37803</v>
          </cell>
          <cell r="B69">
            <v>3922.2409176538786</v>
          </cell>
          <cell r="C69">
            <v>241.95064544448803</v>
          </cell>
          <cell r="D69">
            <v>4164.3386096476579</v>
          </cell>
        </row>
        <row r="70">
          <cell r="A70">
            <v>37834</v>
          </cell>
          <cell r="B70">
            <v>3930.7411982125836</v>
          </cell>
          <cell r="C70">
            <v>241.36344748211584</v>
          </cell>
          <cell r="D70">
            <v>4172.3481534301563</v>
          </cell>
        </row>
        <row r="71">
          <cell r="A71">
            <v>37865</v>
          </cell>
          <cell r="B71">
            <v>3931.6173315138994</v>
          </cell>
          <cell r="C71">
            <v>240.99622930363509</v>
          </cell>
          <cell r="D71">
            <v>4173.0300017036488</v>
          </cell>
        </row>
        <row r="72">
          <cell r="A72">
            <v>37895</v>
          </cell>
          <cell r="B72">
            <v>3944.9126315143685</v>
          </cell>
          <cell r="C72">
            <v>239.88813277943373</v>
          </cell>
          <cell r="D72">
            <v>4186.2287706736633</v>
          </cell>
        </row>
        <row r="73">
          <cell r="A73">
            <v>37926</v>
          </cell>
          <cell r="B73">
            <v>3944.8162101708781</v>
          </cell>
          <cell r="C73">
            <v>237.04815151982612</v>
          </cell>
          <cell r="D73">
            <v>4183.9622630822878</v>
          </cell>
        </row>
        <row r="74">
          <cell r="A74">
            <v>37956</v>
          </cell>
          <cell r="B74">
            <v>3938.2458728748352</v>
          </cell>
          <cell r="C74">
            <v>236.07327208111548</v>
          </cell>
          <cell r="D74">
            <v>4174.7888158237365</v>
          </cell>
        </row>
        <row r="75">
          <cell r="A75">
            <v>37987</v>
          </cell>
          <cell r="B75">
            <v>3927.0589641727838</v>
          </cell>
          <cell r="C75">
            <v>242.12235132446878</v>
          </cell>
          <cell r="D75">
            <v>4170.4524557380255</v>
          </cell>
        </row>
        <row r="76">
          <cell r="A76">
            <v>38018</v>
          </cell>
          <cell r="B76">
            <v>3926.3228546874557</v>
          </cell>
          <cell r="C76">
            <v>241.10386201987907</v>
          </cell>
          <cell r="D76">
            <v>4166.9166371789597</v>
          </cell>
        </row>
        <row r="77">
          <cell r="A77">
            <v>38047</v>
          </cell>
          <cell r="B77">
            <v>3923.8415640838907</v>
          </cell>
          <cell r="C77">
            <v>242.68734379813165</v>
          </cell>
          <cell r="D77">
            <v>4164.0679137977077</v>
          </cell>
        </row>
        <row r="78">
          <cell r="A78">
            <v>38078</v>
          </cell>
          <cell r="B78">
            <v>3915.450294031727</v>
          </cell>
          <cell r="C78">
            <v>243.04343247762307</v>
          </cell>
          <cell r="D78">
            <v>4156.3471110723685</v>
          </cell>
        </row>
        <row r="79">
          <cell r="A79">
            <v>38108</v>
          </cell>
          <cell r="B79">
            <v>3903.2904723651509</v>
          </cell>
          <cell r="C79">
            <v>241.50951566439591</v>
          </cell>
          <cell r="D79">
            <v>4143.8053374249321</v>
          </cell>
        </row>
        <row r="80">
          <cell r="A80">
            <v>38139</v>
          </cell>
          <cell r="B80">
            <v>3897.2227725296589</v>
          </cell>
          <cell r="C80">
            <v>245.64576947852859</v>
          </cell>
          <cell r="D80">
            <v>4142.8730622587409</v>
          </cell>
        </row>
        <row r="81">
          <cell r="A81">
            <v>38169</v>
          </cell>
          <cell r="B81">
            <v>3893.3113923054639</v>
          </cell>
          <cell r="C81">
            <v>248.4847792763313</v>
          </cell>
          <cell r="D81">
            <v>4142.0602015318555</v>
          </cell>
        </row>
        <row r="82">
          <cell r="A82">
            <v>38200</v>
          </cell>
          <cell r="B82">
            <v>3890.8636969952659</v>
          </cell>
          <cell r="C82">
            <v>249.5541435151801</v>
          </cell>
          <cell r="D82">
            <v>4140.8037190492478</v>
          </cell>
        </row>
        <row r="83">
          <cell r="A83">
            <v>38231</v>
          </cell>
          <cell r="B83">
            <v>3885.6409911777869</v>
          </cell>
          <cell r="C83">
            <v>255.69355345485675</v>
          </cell>
          <cell r="D83">
            <v>4141.754516504855</v>
          </cell>
        </row>
        <row r="84">
          <cell r="A84">
            <v>38261</v>
          </cell>
          <cell r="B84">
            <v>3887.1138479251217</v>
          </cell>
          <cell r="C84">
            <v>258.53892108635574</v>
          </cell>
          <cell r="D84">
            <v>4146.642606873912</v>
          </cell>
        </row>
        <row r="85">
          <cell r="A85">
            <v>38292</v>
          </cell>
          <cell r="B85">
            <v>3888.5552458405791</v>
          </cell>
          <cell r="C85">
            <v>266.32000616925149</v>
          </cell>
          <cell r="D85">
            <v>4156.1851683148707</v>
          </cell>
        </row>
        <row r="86">
          <cell r="A86">
            <v>38322</v>
          </cell>
          <cell r="B86">
            <v>3895.3433977465575</v>
          </cell>
          <cell r="C86">
            <v>267.89313373108462</v>
          </cell>
          <cell r="D86">
            <v>4163.3331693729706</v>
          </cell>
        </row>
        <row r="87">
          <cell r="A87">
            <v>38353</v>
          </cell>
          <cell r="B87">
            <v>3899.1668334478222</v>
          </cell>
          <cell r="C87">
            <v>273.60599267209881</v>
          </cell>
          <cell r="D87">
            <v>4173.9521276233836</v>
          </cell>
        </row>
        <row r="88">
          <cell r="A88">
            <v>38384</v>
          </cell>
          <cell r="B88">
            <v>3903.8982177320822</v>
          </cell>
          <cell r="C88">
            <v>278.92021972738786</v>
          </cell>
          <cell r="D88">
            <v>4183.0296507246767</v>
          </cell>
        </row>
        <row r="89">
          <cell r="A89">
            <v>38412</v>
          </cell>
          <cell r="B89">
            <v>3903.9036757970366</v>
          </cell>
          <cell r="C89">
            <v>286.12485632793999</v>
          </cell>
          <cell r="D89">
            <v>4188.9703035240454</v>
          </cell>
        </row>
        <row r="90">
          <cell r="A90">
            <v>38443</v>
          </cell>
          <cell r="B90">
            <v>3900.0484805001106</v>
          </cell>
          <cell r="C90">
            <v>293.41349551481574</v>
          </cell>
          <cell r="D90">
            <v>4192.302181193123</v>
          </cell>
        </row>
        <row r="91">
          <cell r="A91">
            <v>38473</v>
          </cell>
          <cell r="B91">
            <v>3898.779190224468</v>
          </cell>
          <cell r="C91">
            <v>302.64489640249599</v>
          </cell>
          <cell r="D91">
            <v>4200.7630299250786</v>
          </cell>
        </row>
        <row r="92">
          <cell r="A92">
            <v>38504</v>
          </cell>
          <cell r="B92">
            <v>3893.6132409740399</v>
          </cell>
          <cell r="C92">
            <v>304.56878924834911</v>
          </cell>
          <cell r="D92">
            <v>4197.6179176611604</v>
          </cell>
        </row>
        <row r="93">
          <cell r="A93">
            <v>38534</v>
          </cell>
          <cell r="B93">
            <v>3900.8795464625468</v>
          </cell>
          <cell r="C93">
            <v>303.54041974281046</v>
          </cell>
          <cell r="D93">
            <v>4204.3339085738526</v>
          </cell>
        </row>
        <row r="94">
          <cell r="A94">
            <v>38565</v>
          </cell>
          <cell r="B94">
            <v>3902.218912424355</v>
          </cell>
          <cell r="C94">
            <v>306.42584282096072</v>
          </cell>
          <cell r="D94">
            <v>4208.7641881784257</v>
          </cell>
        </row>
        <row r="95">
          <cell r="A95">
            <v>38596</v>
          </cell>
          <cell r="B95">
            <v>3905.2447526825399</v>
          </cell>
          <cell r="C95">
            <v>310.07799083020228</v>
          </cell>
          <cell r="D95">
            <v>4215.7367963289253</v>
          </cell>
        </row>
        <row r="96">
          <cell r="A96">
            <v>38626</v>
          </cell>
          <cell r="B96">
            <v>3904.7801795454457</v>
          </cell>
          <cell r="C96">
            <v>312.44886252322601</v>
          </cell>
          <cell r="D96">
            <v>4217.487254998</v>
          </cell>
        </row>
        <row r="97">
          <cell r="A97">
            <v>38657</v>
          </cell>
          <cell r="B97">
            <v>3903.5116872665108</v>
          </cell>
          <cell r="C97">
            <v>310.71796823804658</v>
          </cell>
          <cell r="D97">
            <v>4214.7294475454437</v>
          </cell>
        </row>
        <row r="98">
          <cell r="A98">
            <v>38687</v>
          </cell>
          <cell r="B98">
            <v>3903.0651104429394</v>
          </cell>
          <cell r="C98">
            <v>315.01940275736683</v>
          </cell>
          <cell r="D98">
            <v>4217.6424698326146</v>
          </cell>
        </row>
        <row r="99">
          <cell r="A99">
            <v>38718</v>
          </cell>
          <cell r="B99">
            <v>3911.2672195131049</v>
          </cell>
          <cell r="C99">
            <v>314.42002791780783</v>
          </cell>
          <cell r="D99">
            <v>4226.7697525173262</v>
          </cell>
        </row>
        <row r="100">
          <cell r="A100">
            <v>38749</v>
          </cell>
          <cell r="B100">
            <v>3915.8773687053613</v>
          </cell>
          <cell r="C100">
            <v>318.56612374243497</v>
          </cell>
          <cell r="D100">
            <v>4235.1074035977517</v>
          </cell>
        </row>
        <row r="101">
          <cell r="A101">
            <v>38777</v>
          </cell>
          <cell r="B101">
            <v>3928.6458784519477</v>
          </cell>
          <cell r="C101">
            <v>313.2135693877965</v>
          </cell>
          <cell r="D101">
            <v>4240.9976512833018</v>
          </cell>
        </row>
        <row r="102">
          <cell r="A102">
            <v>38808</v>
          </cell>
          <cell r="B102">
            <v>3939.5552068724141</v>
          </cell>
          <cell r="C102">
            <v>313.4763638276678</v>
          </cell>
          <cell r="D102">
            <v>4251.6728549178915</v>
          </cell>
        </row>
        <row r="103">
          <cell r="A103">
            <v>38838</v>
          </cell>
          <cell r="B103">
            <v>3946.4147907630022</v>
          </cell>
          <cell r="C103">
            <v>310.41395304827989</v>
          </cell>
          <cell r="D103">
            <v>4256.1326641312153</v>
          </cell>
        </row>
        <row r="104">
          <cell r="A104">
            <v>38869</v>
          </cell>
          <cell r="B104">
            <v>3938.1502713784844</v>
          </cell>
          <cell r="C104">
            <v>312.24463353652425</v>
          </cell>
          <cell r="D104">
            <v>4250.0992878332372</v>
          </cell>
        </row>
        <row r="105">
          <cell r="A105">
            <v>38899</v>
          </cell>
          <cell r="B105">
            <v>3925.3817790974963</v>
          </cell>
          <cell r="C105">
            <v>318.37027912219145</v>
          </cell>
          <cell r="D105">
            <v>4243.9669548255088</v>
          </cell>
        </row>
        <row r="106">
          <cell r="A106">
            <v>38930</v>
          </cell>
          <cell r="B106">
            <v>3924.0835527949498</v>
          </cell>
          <cell r="C106">
            <v>321.49282463559854</v>
          </cell>
          <cell r="D106">
            <v>4246.0746961736704</v>
          </cell>
        </row>
        <row r="107">
          <cell r="A107">
            <v>38961</v>
          </cell>
          <cell r="B107">
            <v>3917.0272158283033</v>
          </cell>
          <cell r="C107">
            <v>323.37745878625145</v>
          </cell>
          <cell r="D107">
            <v>4241.238064920376</v>
          </cell>
        </row>
        <row r="108">
          <cell r="A108">
            <v>38991</v>
          </cell>
          <cell r="B108">
            <v>3920.6443457994874</v>
          </cell>
          <cell r="C108">
            <v>323.00485541664295</v>
          </cell>
          <cell r="D108">
            <v>4244.1280113644998</v>
          </cell>
        </row>
        <row r="109">
          <cell r="A109">
            <v>39022</v>
          </cell>
          <cell r="B109">
            <v>3925.7797030253532</v>
          </cell>
          <cell r="C109">
            <v>325.48260783061147</v>
          </cell>
          <cell r="D109">
            <v>4251.9056714818826</v>
          </cell>
        </row>
        <row r="110">
          <cell r="A110">
            <v>39052</v>
          </cell>
          <cell r="B110">
            <v>3929.0528706491973</v>
          </cell>
          <cell r="C110">
            <v>323.9375498395471</v>
          </cell>
          <cell r="D110">
            <v>4253.060226886294</v>
          </cell>
        </row>
        <row r="111">
          <cell r="A111">
            <v>39083</v>
          </cell>
          <cell r="B111">
            <v>3934.6079975638822</v>
          </cell>
          <cell r="C111">
            <v>316.05960065213566</v>
          </cell>
          <cell r="D111">
            <v>4251.5021067756406</v>
          </cell>
        </row>
        <row r="112">
          <cell r="A112">
            <v>39114</v>
          </cell>
          <cell r="B112">
            <v>3938.6689364949048</v>
          </cell>
          <cell r="C112">
            <v>304.96636345786675</v>
          </cell>
          <cell r="D112">
            <v>4242.9739049165601</v>
          </cell>
        </row>
        <row r="113">
          <cell r="A113">
            <v>39142</v>
          </cell>
          <cell r="B113">
            <v>3928.3540877507203</v>
          </cell>
          <cell r="C113">
            <v>305.17472018643321</v>
          </cell>
          <cell r="D113">
            <v>4231.1903098926005</v>
          </cell>
        </row>
        <row r="114">
          <cell r="A114">
            <v>39173</v>
          </cell>
          <cell r="B114">
            <v>3914.1095529156687</v>
          </cell>
          <cell r="C114">
            <v>306.82116682555989</v>
          </cell>
          <cell r="D114">
            <v>4218.4319550691334</v>
          </cell>
        </row>
        <row r="115">
          <cell r="A115">
            <v>39203</v>
          </cell>
          <cell r="B115">
            <v>3912.5706095511518</v>
          </cell>
          <cell r="C115">
            <v>306.43243296968444</v>
          </cell>
          <cell r="D115">
            <v>4217.7986003922997</v>
          </cell>
        </row>
        <row r="116">
          <cell r="A116">
            <v>39234</v>
          </cell>
          <cell r="B116">
            <v>3916.3187940542434</v>
          </cell>
          <cell r="C116">
            <v>301.78398413708152</v>
          </cell>
          <cell r="D116">
            <v>4218.103958535502</v>
          </cell>
        </row>
        <row r="117">
          <cell r="A117">
            <v>39264</v>
          </cell>
          <cell r="B117">
            <v>3910.5119508770385</v>
          </cell>
          <cell r="C117">
            <v>302.7017343640735</v>
          </cell>
          <cell r="D117">
            <v>4214.3220292419383</v>
          </cell>
        </row>
        <row r="118">
          <cell r="A118">
            <v>39295</v>
          </cell>
          <cell r="B118">
            <v>3899.0773854799686</v>
          </cell>
          <cell r="C118">
            <v>308.97183665363184</v>
          </cell>
          <cell r="D118">
            <v>4209.4809562844148</v>
          </cell>
        </row>
        <row r="119">
          <cell r="A119">
            <v>39326</v>
          </cell>
          <cell r="B119">
            <v>3896.7816046561102</v>
          </cell>
          <cell r="C119">
            <v>309.07294720877184</v>
          </cell>
          <cell r="D119">
            <v>4207.6700137061825</v>
          </cell>
        </row>
        <row r="120">
          <cell r="A120">
            <v>39356</v>
          </cell>
          <cell r="B120">
            <v>3880.3724305040409</v>
          </cell>
          <cell r="C120">
            <v>315.86929083112534</v>
          </cell>
          <cell r="D120">
            <v>4197.4107939723781</v>
          </cell>
        </row>
        <row r="121">
          <cell r="A121">
            <v>39387</v>
          </cell>
          <cell r="B121">
            <v>3866.781763365851</v>
          </cell>
          <cell r="C121">
            <v>321.72677267423194</v>
          </cell>
          <cell r="D121">
            <v>4189.6143838079697</v>
          </cell>
        </row>
        <row r="122">
          <cell r="A122">
            <v>39417</v>
          </cell>
          <cell r="B122">
            <v>3865.2292000171815</v>
          </cell>
          <cell r="C122">
            <v>332.75585805096455</v>
          </cell>
          <cell r="D122">
            <v>4198.349234473967</v>
          </cell>
        </row>
        <row r="123">
          <cell r="A123">
            <v>39448</v>
          </cell>
          <cell r="B123">
            <v>3858.1036260870869</v>
          </cell>
          <cell r="C123">
            <v>339.60088224655891</v>
          </cell>
          <cell r="D123">
            <v>4198.3865070152624</v>
          </cell>
        </row>
        <row r="124">
          <cell r="A124">
            <v>39479</v>
          </cell>
          <cell r="B124">
            <v>3862.0100842193519</v>
          </cell>
          <cell r="C124">
            <v>326.19110162954212</v>
          </cell>
          <cell r="D124">
            <v>4187.4237803431261</v>
          </cell>
        </row>
        <row r="125">
          <cell r="A125">
            <v>39508</v>
          </cell>
          <cell r="B125">
            <v>3852.9746670649556</v>
          </cell>
          <cell r="C125">
            <v>316.73186811251776</v>
          </cell>
          <cell r="D125">
            <v>4167.0327752399908</v>
          </cell>
        </row>
        <row r="126">
          <cell r="A126">
            <v>39539</v>
          </cell>
          <cell r="B126">
            <v>3851.4774063208311</v>
          </cell>
          <cell r="C126">
            <v>311.66355977163141</v>
          </cell>
          <cell r="D126">
            <v>4160.0317943102218</v>
          </cell>
        </row>
        <row r="127">
          <cell r="A127">
            <v>39569</v>
          </cell>
          <cell r="B127">
            <v>3842.9918826313501</v>
          </cell>
          <cell r="C127">
            <v>317.21561934414063</v>
          </cell>
          <cell r="D127">
            <v>4158.6498497696402</v>
          </cell>
        </row>
        <row r="128">
          <cell r="A128">
            <v>39600</v>
          </cell>
          <cell r="B128">
            <v>3842.5693483754822</v>
          </cell>
          <cell r="C128">
            <v>320.80581358171173</v>
          </cell>
          <cell r="D128">
            <v>4163.0202868264005</v>
          </cell>
        </row>
        <row r="129">
          <cell r="A129">
            <v>39630</v>
          </cell>
          <cell r="B129">
            <v>3854.8414941853948</v>
          </cell>
          <cell r="C129">
            <v>317.74784204022143</v>
          </cell>
          <cell r="D129">
            <v>4173.8188881199821</v>
          </cell>
        </row>
        <row r="130">
          <cell r="A130">
            <v>39661</v>
          </cell>
          <cell r="B130">
            <v>3862.0128535910762</v>
          </cell>
          <cell r="C130">
            <v>316.99510676609748</v>
          </cell>
          <cell r="D130">
            <v>4180.9443479257643</v>
          </cell>
        </row>
        <row r="131">
          <cell r="A131">
            <v>39692</v>
          </cell>
          <cell r="B131">
            <v>3863.7691719433051</v>
          </cell>
          <cell r="C131">
            <v>325.97958097706919</v>
          </cell>
          <cell r="D131">
            <v>4192.0164208474434</v>
          </cell>
        </row>
        <row r="132">
          <cell r="A132">
            <v>39722</v>
          </cell>
          <cell r="B132">
            <v>3851.6052707044933</v>
          </cell>
          <cell r="C132">
            <v>329.45175783724341</v>
          </cell>
          <cell r="D132">
            <v>4182.6302918209285</v>
          </cell>
        </row>
        <row r="133">
          <cell r="A133">
            <v>39753</v>
          </cell>
          <cell r="B133">
            <v>3844.793073912007</v>
          </cell>
          <cell r="C133">
            <v>335.22867946901766</v>
          </cell>
          <cell r="D133">
            <v>4181.4759375398653</v>
          </cell>
        </row>
        <row r="134">
          <cell r="A134">
            <v>39783</v>
          </cell>
          <cell r="B134">
            <v>3832.3145121152738</v>
          </cell>
          <cell r="C134">
            <v>342.70646030705745</v>
          </cell>
          <cell r="D134">
            <v>4175.6945799896321</v>
          </cell>
        </row>
        <row r="135">
          <cell r="A135">
            <v>39814</v>
          </cell>
          <cell r="B135">
            <v>3816.4341094071042</v>
          </cell>
          <cell r="C135">
            <v>349.97105120079505</v>
          </cell>
          <cell r="D135">
            <v>4166.7402221667371</v>
          </cell>
        </row>
        <row r="136">
          <cell r="A136">
            <v>39845</v>
          </cell>
          <cell r="B136">
            <v>3789.154710659046</v>
          </cell>
          <cell r="C136">
            <v>369.38401761067524</v>
          </cell>
          <cell r="D136">
            <v>4158.5054813119223</v>
          </cell>
        </row>
        <row r="137">
          <cell r="A137">
            <v>39873</v>
          </cell>
          <cell r="B137">
            <v>3773.5926739336137</v>
          </cell>
          <cell r="C137">
            <v>386.99223305862182</v>
          </cell>
          <cell r="D137">
            <v>4160.9210071967254</v>
          </cell>
        </row>
        <row r="138">
          <cell r="A138">
            <v>39904</v>
          </cell>
          <cell r="B138">
            <v>3764.8805328889844</v>
          </cell>
          <cell r="C138">
            <v>400.63755282002506</v>
          </cell>
          <cell r="D138">
            <v>4165.0800587545227</v>
          </cell>
        </row>
        <row r="139">
          <cell r="A139">
            <v>39934</v>
          </cell>
          <cell r="B139">
            <v>3764.8565199121999</v>
          </cell>
          <cell r="C139">
            <v>406.42034649219738</v>
          </cell>
          <cell r="D139">
            <v>4170.4995145248386</v>
          </cell>
        </row>
        <row r="140">
          <cell r="A140">
            <v>39965</v>
          </cell>
          <cell r="B140">
            <v>3763.2920513832414</v>
          </cell>
          <cell r="C140">
            <v>406.90205537629589</v>
          </cell>
          <cell r="D140">
            <v>4168.8423854282755</v>
          </cell>
        </row>
        <row r="141">
          <cell r="A141">
            <v>39995</v>
          </cell>
          <cell r="B141">
            <v>3758.5360756786258</v>
          </cell>
          <cell r="C141">
            <v>412.26265700679392</v>
          </cell>
          <cell r="D141">
            <v>4170.4316514618868</v>
          </cell>
        </row>
        <row r="142">
          <cell r="A142">
            <v>40026</v>
          </cell>
          <cell r="B142">
            <v>3742.3445808469733</v>
          </cell>
          <cell r="C142">
            <v>423.01043974344435</v>
          </cell>
          <cell r="D142">
            <v>4165.4750760034503</v>
          </cell>
        </row>
        <row r="143">
          <cell r="A143">
            <v>40057</v>
          </cell>
          <cell r="B143">
            <v>3721.6879212422859</v>
          </cell>
          <cell r="C143">
            <v>435.51891032026691</v>
          </cell>
          <cell r="D143">
            <v>4157.8061304023695</v>
          </cell>
        </row>
        <row r="144">
          <cell r="A144">
            <v>40087</v>
          </cell>
          <cell r="B144">
            <v>3726.8385195752053</v>
          </cell>
          <cell r="C144">
            <v>439.09559584268328</v>
          </cell>
          <cell r="D144">
            <v>4165.2283887979493</v>
          </cell>
        </row>
        <row r="145">
          <cell r="A145">
            <v>40118</v>
          </cell>
          <cell r="B145">
            <v>3725.1443554976909</v>
          </cell>
          <cell r="C145">
            <v>447.35240269562587</v>
          </cell>
          <cell r="D145">
            <v>4171.1440203526772</v>
          </cell>
        </row>
        <row r="146">
          <cell r="A146">
            <v>40148</v>
          </cell>
          <cell r="B146">
            <v>3732.6789022511143</v>
          </cell>
          <cell r="C146">
            <v>443.6209425154268</v>
          </cell>
          <cell r="D146">
            <v>4174.7855882613076</v>
          </cell>
        </row>
        <row r="147">
          <cell r="A147">
            <v>40179</v>
          </cell>
          <cell r="B147">
            <v>3720.0927669499406</v>
          </cell>
          <cell r="C147">
            <v>450.30238835012403</v>
          </cell>
          <cell r="D147">
            <v>4170.8280277852</v>
          </cell>
        </row>
        <row r="148">
          <cell r="A148">
            <v>40210</v>
          </cell>
          <cell r="B148">
            <v>3720.7005692160774</v>
          </cell>
          <cell r="C148">
            <v>459.26575031009224</v>
          </cell>
          <cell r="D148">
            <v>4182.4993849332714</v>
          </cell>
        </row>
        <row r="149">
          <cell r="A149">
            <v>40238</v>
          </cell>
          <cell r="B149">
            <v>3719.3595787277495</v>
          </cell>
          <cell r="C149">
            <v>472.5848990305314</v>
          </cell>
          <cell r="D149">
            <v>4196.4689374040618</v>
          </cell>
        </row>
        <row r="150">
          <cell r="A150">
            <v>40269</v>
          </cell>
          <cell r="B150">
            <v>3722.3462348745029</v>
          </cell>
          <cell r="C150">
            <v>478.61058723157282</v>
          </cell>
          <cell r="D150">
            <v>4203.131733944404</v>
          </cell>
        </row>
        <row r="151">
          <cell r="A151">
            <v>40299</v>
          </cell>
          <cell r="B151">
            <v>3723.3174353145805</v>
          </cell>
          <cell r="C151">
            <v>478.01034713299208</v>
          </cell>
          <cell r="D151">
            <v>4201.3752126445816</v>
          </cell>
        </row>
        <row r="152">
          <cell r="A152">
            <v>40330</v>
          </cell>
          <cell r="B152">
            <v>3727.5424056644015</v>
          </cell>
          <cell r="C152">
            <v>477.39915595539429</v>
          </cell>
          <cell r="D152">
            <v>4202.9015382401603</v>
          </cell>
        </row>
        <row r="153">
          <cell r="A153">
            <v>40360</v>
          </cell>
          <cell r="B153">
            <v>3727.706325808269</v>
          </cell>
          <cell r="C153">
            <v>471.52253648185956</v>
          </cell>
          <cell r="D153">
            <v>4198.0216003834639</v>
          </cell>
        </row>
        <row r="154">
          <cell r="A154">
            <v>40391</v>
          </cell>
          <cell r="B154">
            <v>3736.5709536457694</v>
          </cell>
          <cell r="C154">
            <v>469.04710516883046</v>
          </cell>
          <cell r="D154">
            <v>4205.3648286008693</v>
          </cell>
        </row>
        <row r="155">
          <cell r="A155">
            <v>40422</v>
          </cell>
          <cell r="B155">
            <v>3743.0594536900253</v>
          </cell>
          <cell r="C155">
            <v>463.48904596423233</v>
          </cell>
          <cell r="D155">
            <v>4207.2017468018457</v>
          </cell>
        </row>
        <row r="156">
          <cell r="A156">
            <v>40452</v>
          </cell>
          <cell r="B156">
            <v>3744.6376606012659</v>
          </cell>
          <cell r="C156">
            <v>464.92234354259898</v>
          </cell>
          <cell r="D156">
            <v>4208.7538893720903</v>
          </cell>
        </row>
        <row r="157">
          <cell r="A157">
            <v>40483</v>
          </cell>
          <cell r="B157">
            <v>3746.8162158711798</v>
          </cell>
          <cell r="C157">
            <v>463.67302824952645</v>
          </cell>
          <cell r="D157">
            <v>4208.9498388311331</v>
          </cell>
        </row>
        <row r="158">
          <cell r="A158">
            <v>40513</v>
          </cell>
          <cell r="B158">
            <v>3738.6321782958466</v>
          </cell>
          <cell r="C158">
            <v>463.76713876568112</v>
          </cell>
          <cell r="D158">
            <v>4200.3519199945786</v>
          </cell>
        </row>
        <row r="159">
          <cell r="A159">
            <v>40544</v>
          </cell>
          <cell r="B159">
            <v>3737.0788616711743</v>
          </cell>
          <cell r="C159">
            <v>467.84787777287369</v>
          </cell>
          <cell r="D159">
            <v>4204.8910224396604</v>
          </cell>
        </row>
        <row r="160">
          <cell r="A160">
            <v>40575</v>
          </cell>
          <cell r="B160">
            <v>3724.525375681304</v>
          </cell>
          <cell r="C160">
            <v>472.3445925278312</v>
          </cell>
          <cell r="D160">
            <v>4199.2576412804447</v>
          </cell>
        </row>
        <row r="161">
          <cell r="A161">
            <v>40603</v>
          </cell>
          <cell r="B161">
            <v>3726.7118596249488</v>
          </cell>
          <cell r="C161">
            <v>471.41565260967974</v>
          </cell>
          <cell r="D161">
            <v>4202.2901671620093</v>
          </cell>
        </row>
        <row r="162">
          <cell r="A162">
            <v>40634</v>
          </cell>
          <cell r="B162">
            <v>3739.7783702993356</v>
          </cell>
          <cell r="C162">
            <v>469.95534949422432</v>
          </cell>
          <cell r="D162">
            <v>4211.3638845567175</v>
          </cell>
        </row>
        <row r="163">
          <cell r="A163">
            <v>40664</v>
          </cell>
          <cell r="B163">
            <v>3751.267928773465</v>
          </cell>
          <cell r="C163">
            <v>464.45086973716491</v>
          </cell>
          <cell r="D163">
            <v>4215.6324582644565</v>
          </cell>
        </row>
        <row r="164">
          <cell r="A164">
            <v>40695</v>
          </cell>
          <cell r="B164">
            <v>3757.3242577439055</v>
          </cell>
          <cell r="C164">
            <v>465.74979819763666</v>
          </cell>
          <cell r="D164">
            <v>4221.3651573199786</v>
          </cell>
        </row>
        <row r="165">
          <cell r="A165">
            <v>40725</v>
          </cell>
          <cell r="B165">
            <v>3766.689261799374</v>
          </cell>
          <cell r="C165">
            <v>467.27187627871382</v>
          </cell>
          <cell r="D165">
            <v>4233.1522030249744</v>
          </cell>
        </row>
        <row r="166">
          <cell r="A166">
            <v>40756</v>
          </cell>
          <cell r="B166">
            <v>3761.441255526378</v>
          </cell>
          <cell r="C166">
            <v>462.95227245319307</v>
          </cell>
          <cell r="D166">
            <v>4224.6136172134356</v>
          </cell>
        </row>
        <row r="167">
          <cell r="A167">
            <v>40787</v>
          </cell>
          <cell r="B167">
            <v>3769.6610392920943</v>
          </cell>
          <cell r="C167">
            <v>461.27976745977355</v>
          </cell>
          <cell r="D167">
            <v>4231.935572960173</v>
          </cell>
        </row>
        <row r="168">
          <cell r="A168">
            <v>40817</v>
          </cell>
          <cell r="B168">
            <v>3776.0426711009482</v>
          </cell>
          <cell r="C168">
            <v>470.78269208957602</v>
          </cell>
          <cell r="D168">
            <v>4246.0722305578283</v>
          </cell>
        </row>
        <row r="169">
          <cell r="A169">
            <v>40848</v>
          </cell>
          <cell r="B169">
            <v>3783.6800464954099</v>
          </cell>
          <cell r="C169">
            <v>466.71336031237246</v>
          </cell>
          <cell r="D169">
            <v>4248.7608540986148</v>
          </cell>
        </row>
        <row r="170">
          <cell r="A170">
            <v>40878</v>
          </cell>
          <cell r="B170">
            <v>3781.5148060887232</v>
          </cell>
          <cell r="C170">
            <v>464.85507314488007</v>
          </cell>
          <cell r="D170">
            <v>4244.1938101417127</v>
          </cell>
        </row>
        <row r="171">
          <cell r="A171">
            <v>40909</v>
          </cell>
          <cell r="B171">
            <v>3773.8829922782156</v>
          </cell>
          <cell r="C171">
            <v>472.98080505044959</v>
          </cell>
          <cell r="D171">
            <v>4246.4166493664015</v>
          </cell>
        </row>
        <row r="172">
          <cell r="A172">
            <v>40940</v>
          </cell>
          <cell r="B172">
            <v>3771.7959521760722</v>
          </cell>
          <cell r="C172">
            <v>482.47931103176074</v>
          </cell>
          <cell r="D172">
            <v>4256.7370959682203</v>
          </cell>
        </row>
        <row r="173">
          <cell r="A173">
            <v>40969</v>
          </cell>
          <cell r="B173">
            <v>3776.7284897092445</v>
          </cell>
          <cell r="C173">
            <v>484.81260674787438</v>
          </cell>
          <cell r="D173">
            <v>4266.4195108120366</v>
          </cell>
        </row>
        <row r="174">
          <cell r="A174">
            <v>41000</v>
          </cell>
          <cell r="B174">
            <v>3783.2807449807865</v>
          </cell>
          <cell r="C174">
            <v>482.12243985223074</v>
          </cell>
          <cell r="D174">
            <v>4267.32753595141</v>
          </cell>
        </row>
        <row r="175">
          <cell r="A175">
            <v>41030</v>
          </cell>
          <cell r="B175">
            <v>3806.197274319868</v>
          </cell>
          <cell r="C175">
            <v>483.71670891743236</v>
          </cell>
          <cell r="D175">
            <v>4289.9471839996504</v>
          </cell>
        </row>
        <row r="176">
          <cell r="A176">
            <v>41061</v>
          </cell>
          <cell r="B176">
            <v>3819.4642411669461</v>
          </cell>
          <cell r="C176">
            <v>478.27397664050176</v>
          </cell>
          <cell r="D176">
            <v>4295.8768570173452</v>
          </cell>
        </row>
        <row r="177">
          <cell r="A177">
            <v>41091</v>
          </cell>
          <cell r="B177">
            <v>3834.8654252450187</v>
          </cell>
          <cell r="C177">
            <v>469.64620289357367</v>
          </cell>
          <cell r="D177">
            <v>4303.70931230326</v>
          </cell>
        </row>
        <row r="178">
          <cell r="A178">
            <v>41122</v>
          </cell>
          <cell r="B178">
            <v>3843.6036196828468</v>
          </cell>
          <cell r="C178">
            <v>460.45039376860228</v>
          </cell>
          <cell r="D178">
            <v>4304.75345101116</v>
          </cell>
        </row>
        <row r="179">
          <cell r="A179">
            <v>41153</v>
          </cell>
          <cell r="B179">
            <v>3857.6161496155351</v>
          </cell>
          <cell r="C179">
            <v>459.07253750127296</v>
          </cell>
          <cell r="D179">
            <v>4318.0503452614139</v>
          </cell>
        </row>
        <row r="180">
          <cell r="A180">
            <v>41183</v>
          </cell>
          <cell r="B180">
            <v>3861.2620982534459</v>
          </cell>
          <cell r="C180">
            <v>462.91331771207018</v>
          </cell>
          <cell r="D180">
            <v>4323.5567998315546</v>
          </cell>
        </row>
        <row r="181">
          <cell r="A181">
            <v>41214</v>
          </cell>
          <cell r="B181">
            <v>3855.3397764613073</v>
          </cell>
          <cell r="C181">
            <v>471.11082497677728</v>
          </cell>
          <cell r="D181">
            <v>4324.4336059134575</v>
          </cell>
        </row>
        <row r="182">
          <cell r="A182">
            <v>41244</v>
          </cell>
          <cell r="B182">
            <v>3854.0939927165182</v>
          </cell>
          <cell r="C182">
            <v>469.15680759054356</v>
          </cell>
          <cell r="D182">
            <v>4320.8646877157189</v>
          </cell>
        </row>
        <row r="183">
          <cell r="A183">
            <v>41275</v>
          </cell>
          <cell r="B183">
            <v>3830.2645653272289</v>
          </cell>
          <cell r="C183">
            <v>474.99932364253459</v>
          </cell>
          <cell r="D183">
            <v>4304.6882154796212</v>
          </cell>
        </row>
        <row r="184">
          <cell r="A184">
            <v>41306</v>
          </cell>
          <cell r="B184">
            <v>3806.6193872452618</v>
          </cell>
          <cell r="C184">
            <v>476.27880263279974</v>
          </cell>
          <cell r="D184">
            <v>4285.5571066667371</v>
          </cell>
        </row>
        <row r="185">
          <cell r="A185">
            <v>41334</v>
          </cell>
          <cell r="B185">
            <v>3812.6427661287835</v>
          </cell>
          <cell r="C185">
            <v>474.86169782742923</v>
          </cell>
          <cell r="D185">
            <v>4292.6264704293399</v>
          </cell>
        </row>
        <row r="186">
          <cell r="A186">
            <v>41365</v>
          </cell>
          <cell r="B186">
            <v>3852.2628590182308</v>
          </cell>
          <cell r="C186">
            <v>453.13657443068303</v>
          </cell>
          <cell r="D186">
            <v>4306.8531972733854</v>
          </cell>
        </row>
        <row r="187">
          <cell r="A187">
            <v>41395</v>
          </cell>
          <cell r="B187">
            <v>3875.5069351894717</v>
          </cell>
          <cell r="C187">
            <v>449.58895628492053</v>
          </cell>
          <cell r="D187">
            <v>4324.7713332122739</v>
          </cell>
        </row>
        <row r="188">
          <cell r="A188">
            <v>41426</v>
          </cell>
          <cell r="B188">
            <v>3886.6288303093474</v>
          </cell>
          <cell r="C188">
            <v>446.09953559133504</v>
          </cell>
          <cell r="D188">
            <v>4331.0589079116426</v>
          </cell>
        </row>
        <row r="189">
          <cell r="A189">
            <v>41456</v>
          </cell>
          <cell r="B189">
            <v>3900.7521599695483</v>
          </cell>
          <cell r="C189">
            <v>445.68457168273034</v>
          </cell>
          <cell r="D189">
            <v>4345.600262689496</v>
          </cell>
        </row>
        <row r="190">
          <cell r="A190">
            <v>41487</v>
          </cell>
          <cell r="B190">
            <v>3906.6676270338739</v>
          </cell>
          <cell r="C190">
            <v>439.09379726079925</v>
          </cell>
          <cell r="D190">
            <v>4346.7451498941164</v>
          </cell>
        </row>
        <row r="191">
          <cell r="A191">
            <v>41518</v>
          </cell>
          <cell r="B191">
            <v>3911.6323773386816</v>
          </cell>
          <cell r="C191">
            <v>433.13553543067343</v>
          </cell>
          <cell r="D191">
            <v>4346.0638852837437</v>
          </cell>
        </row>
        <row r="192">
          <cell r="A192">
            <v>41548</v>
          </cell>
          <cell r="B192">
            <v>3918.8997961013338</v>
          </cell>
          <cell r="C192">
            <v>431.61573368961285</v>
          </cell>
          <cell r="D192">
            <v>4349.5448396861721</v>
          </cell>
        </row>
        <row r="193">
          <cell r="A193">
            <v>41579</v>
          </cell>
          <cell r="B193">
            <v>3941.7892296886885</v>
          </cell>
          <cell r="C193">
            <v>412.72502906943868</v>
          </cell>
          <cell r="D193">
            <v>4352.9514644021729</v>
          </cell>
        </row>
        <row r="194">
          <cell r="A194">
            <v>41609</v>
          </cell>
          <cell r="B194">
            <v>3960.6381685028282</v>
          </cell>
          <cell r="C194">
            <v>406.84209280416866</v>
          </cell>
          <cell r="D194">
            <v>4365.5748854662743</v>
          </cell>
        </row>
        <row r="195">
          <cell r="A195">
            <v>41640</v>
          </cell>
          <cell r="B195">
            <v>4002.6874832770313</v>
          </cell>
          <cell r="C195">
            <v>384.91004921570612</v>
          </cell>
          <cell r="D195">
            <v>4386.5582298044374</v>
          </cell>
        </row>
        <row r="196">
          <cell r="A196">
            <v>41671</v>
          </cell>
          <cell r="B196">
            <v>4048.2893829261761</v>
          </cell>
          <cell r="C196">
            <v>360.64551256726139</v>
          </cell>
          <cell r="D196">
            <v>4408.3626239292234</v>
          </cell>
        </row>
        <row r="197">
          <cell r="A197">
            <v>41699</v>
          </cell>
          <cell r="B197">
            <v>4077.6089294512435</v>
          </cell>
          <cell r="C197">
            <v>349.7908601545509</v>
          </cell>
          <cell r="D197">
            <v>4426.9818395524853</v>
          </cell>
        </row>
        <row r="198">
          <cell r="A198">
            <v>41730</v>
          </cell>
          <cell r="B198">
            <v>4094.5937868560582</v>
          </cell>
          <cell r="C198">
            <v>346.9698535202387</v>
          </cell>
          <cell r="D198">
            <v>4440.6571305474208</v>
          </cell>
        </row>
        <row r="199">
          <cell r="A199">
            <v>41760</v>
          </cell>
          <cell r="B199">
            <v>4076.9463537249699</v>
          </cell>
          <cell r="C199">
            <v>354.67703545952531</v>
          </cell>
          <cell r="D199">
            <v>4430.8523020397033</v>
          </cell>
        </row>
        <row r="200">
          <cell r="A200">
            <v>41791</v>
          </cell>
          <cell r="B200">
            <v>4072.6901486373772</v>
          </cell>
          <cell r="C200">
            <v>363.64738386729709</v>
          </cell>
          <cell r="D200">
            <v>4435.7963495570748</v>
          </cell>
        </row>
        <row r="201">
          <cell r="A201">
            <v>41821</v>
          </cell>
          <cell r="B201">
            <v>4070.1090610988776</v>
          </cell>
          <cell r="C201">
            <v>360.95241486029437</v>
          </cell>
          <cell r="D201">
            <v>4431.2612030996715</v>
          </cell>
        </row>
        <row r="202">
          <cell r="A202">
            <v>41852</v>
          </cell>
          <cell r="B202">
            <v>4094.4216397480004</v>
          </cell>
          <cell r="C202">
            <v>345.71078889256108</v>
          </cell>
          <cell r="D202">
            <v>4442.5342551442109</v>
          </cell>
        </row>
        <row r="203">
          <cell r="A203">
            <v>41883</v>
          </cell>
          <cell r="B203">
            <v>4119.2016905201244</v>
          </cell>
          <cell r="C203">
            <v>333.86251117807325</v>
          </cell>
          <cell r="D203">
            <v>4455.692406358291</v>
          </cell>
        </row>
        <row r="204">
          <cell r="A204">
            <v>41913</v>
          </cell>
          <cell r="B204">
            <v>4122.5814330358062</v>
          </cell>
          <cell r="C204">
            <v>321.72394080191191</v>
          </cell>
          <cell r="D204">
            <v>4445.0819969933254</v>
          </cell>
        </row>
        <row r="205">
          <cell r="A205">
            <v>41944</v>
          </cell>
          <cell r="B205">
            <v>4129.8410897967378</v>
          </cell>
          <cell r="C205">
            <v>328.23566618300566</v>
          </cell>
          <cell r="D205">
            <v>4458.1334982359076</v>
          </cell>
        </row>
        <row r="206">
          <cell r="A206">
            <v>41974</v>
          </cell>
          <cell r="B206">
            <v>4133.8072084088844</v>
          </cell>
          <cell r="C206">
            <v>325.23879236621661</v>
          </cell>
          <cell r="D206">
            <v>4458.2444864690988</v>
          </cell>
        </row>
        <row r="207">
          <cell r="A207">
            <v>42005</v>
          </cell>
          <cell r="B207">
            <v>4143.8445486927912</v>
          </cell>
          <cell r="C207">
            <v>331.34669431817582</v>
          </cell>
          <cell r="D207">
            <v>4473.7565874092434</v>
          </cell>
        </row>
        <row r="208">
          <cell r="A208">
            <v>42036</v>
          </cell>
          <cell r="B208">
            <v>4158.5188919943776</v>
          </cell>
          <cell r="C208">
            <v>337.49710790325622</v>
          </cell>
          <cell r="D208">
            <v>4495.1527939708176</v>
          </cell>
        </row>
        <row r="209">
          <cell r="A209">
            <v>42064</v>
          </cell>
          <cell r="B209">
            <v>4156.5700890148437</v>
          </cell>
          <cell r="C209">
            <v>334.02489193224909</v>
          </cell>
          <cell r="D209">
            <v>4490.0130610201331</v>
          </cell>
        </row>
        <row r="210">
          <cell r="A210">
            <v>42095</v>
          </cell>
          <cell r="B210">
            <v>4167.2506887560012</v>
          </cell>
          <cell r="C210">
            <v>328.39858553643302</v>
          </cell>
          <cell r="D210">
            <v>4494.9447751498019</v>
          </cell>
        </row>
        <row r="211">
          <cell r="A211">
            <v>42125</v>
          </cell>
          <cell r="B211">
            <v>4178.9515073255307</v>
          </cell>
          <cell r="C211">
            <v>317.51290899336192</v>
          </cell>
          <cell r="D211">
            <v>4495.5424784364986</v>
          </cell>
        </row>
        <row r="212">
          <cell r="A212">
            <v>42156</v>
          </cell>
          <cell r="B212">
            <v>4197.5701951324745</v>
          </cell>
          <cell r="C212">
            <v>314.39914990088585</v>
          </cell>
          <cell r="D212">
            <v>4512.1203225341069</v>
          </cell>
        </row>
        <row r="213">
          <cell r="A213">
            <v>42186</v>
          </cell>
          <cell r="B213">
            <v>4208.1182479874224</v>
          </cell>
          <cell r="C213">
            <v>309.83196330012277</v>
          </cell>
          <cell r="D213">
            <v>4518.9057323858879</v>
          </cell>
        </row>
        <row r="214">
          <cell r="A214">
            <v>42217</v>
          </cell>
          <cell r="B214">
            <v>4227.3047226467452</v>
          </cell>
          <cell r="C214">
            <v>305.66636849504783</v>
          </cell>
          <cell r="D214">
            <v>4536.0055613339255</v>
          </cell>
        </row>
        <row r="215">
          <cell r="A215">
            <v>42248</v>
          </cell>
          <cell r="B215">
            <v>4235.687382391955</v>
          </cell>
          <cell r="C215">
            <v>294.2636024497034</v>
          </cell>
          <cell r="D215">
            <v>4532.7939056299565</v>
          </cell>
        </row>
        <row r="216">
          <cell r="A216">
            <v>42278</v>
          </cell>
          <cell r="B216">
            <v>4238.1940121210564</v>
          </cell>
          <cell r="C216">
            <v>293.97021651409977</v>
          </cell>
          <cell r="D216">
            <v>4533.1104977705554</v>
          </cell>
        </row>
        <row r="217">
          <cell r="A217">
            <v>42309</v>
          </cell>
          <cell r="B217">
            <v>4247.9529952536241</v>
          </cell>
          <cell r="C217">
            <v>290.52779045961097</v>
          </cell>
          <cell r="D217">
            <v>4538.9488349743506</v>
          </cell>
        </row>
        <row r="218">
          <cell r="A218">
            <v>42339</v>
          </cell>
          <cell r="B218">
            <v>4252.0548982926766</v>
          </cell>
          <cell r="C218">
            <v>286.72718840779373</v>
          </cell>
          <cell r="D218">
            <v>4538.395638197544</v>
          </cell>
        </row>
        <row r="219">
          <cell r="A219">
            <v>42370</v>
          </cell>
          <cell r="B219">
            <v>4256.4379413377601</v>
          </cell>
          <cell r="C219">
            <v>280.5601977967259</v>
          </cell>
          <cell r="D219">
            <v>4535.4718416916367</v>
          </cell>
        </row>
        <row r="220">
          <cell r="A220">
            <v>42401</v>
          </cell>
          <cell r="B220">
            <v>4275.4561299822462</v>
          </cell>
          <cell r="C220">
            <v>269.07388314579913</v>
          </cell>
          <cell r="D220">
            <v>4541.9679557291784</v>
          </cell>
        </row>
        <row r="221">
          <cell r="A221">
            <v>42430</v>
          </cell>
          <cell r="B221">
            <v>4301.5666786877291</v>
          </cell>
          <cell r="C221">
            <v>262.43581952413564</v>
          </cell>
          <cell r="D221">
            <v>4560.5224054153114</v>
          </cell>
        </row>
        <row r="222">
          <cell r="A222">
            <v>42461</v>
          </cell>
          <cell r="B222">
            <v>4320.083152020391</v>
          </cell>
          <cell r="C222">
            <v>257.08810464640692</v>
          </cell>
          <cell r="D222">
            <v>4574.593266460749</v>
          </cell>
        </row>
        <row r="223">
          <cell r="A223">
            <v>42491</v>
          </cell>
          <cell r="B223">
            <v>4327.8214930001213</v>
          </cell>
          <cell r="C223">
            <v>248.90998427296182</v>
          </cell>
          <cell r="D223">
            <v>4575.3948271975705</v>
          </cell>
        </row>
        <row r="224">
          <cell r="A224">
            <v>42522</v>
          </cell>
          <cell r="B224">
            <v>4339.0694657658487</v>
          </cell>
          <cell r="C224">
            <v>237.31817536011417</v>
          </cell>
          <cell r="D224">
            <v>4577.6745133195454</v>
          </cell>
        </row>
        <row r="225">
          <cell r="A225">
            <v>42552</v>
          </cell>
          <cell r="B225">
            <v>4355.4915547557812</v>
          </cell>
          <cell r="C225">
            <v>231.20625458506049</v>
          </cell>
          <cell r="D225">
            <v>4588.9057616569462</v>
          </cell>
        </row>
        <row r="226">
          <cell r="A226">
            <v>42583</v>
          </cell>
          <cell r="B226">
            <v>4362.6210667645973</v>
          </cell>
          <cell r="C226">
            <v>228.08806216379375</v>
          </cell>
          <cell r="D226">
            <v>4594.3273776696178</v>
          </cell>
        </row>
        <row r="227">
          <cell r="A227">
            <v>42614</v>
          </cell>
          <cell r="B227">
            <v>4362.2810596553545</v>
          </cell>
          <cell r="C227">
            <v>227.17198238684628</v>
          </cell>
          <cell r="D227">
            <v>4592.4102248788813</v>
          </cell>
        </row>
        <row r="228">
          <cell r="A228">
            <v>42644</v>
          </cell>
          <cell r="B228">
            <v>4376.9143671644197</v>
          </cell>
          <cell r="C228">
            <v>221.92212042616654</v>
          </cell>
          <cell r="D228">
            <v>4600.6384824465231</v>
          </cell>
        </row>
        <row r="229">
          <cell r="A229">
            <v>42675</v>
          </cell>
          <cell r="B229">
            <v>4390.0027343736037</v>
          </cell>
          <cell r="C229">
            <v>212.47390884510773</v>
          </cell>
          <cell r="D229">
            <v>4604.4848964529765</v>
          </cell>
        </row>
        <row r="230">
          <cell r="A230">
            <v>42705</v>
          </cell>
          <cell r="B230">
            <v>4403.812166943294</v>
          </cell>
          <cell r="C230">
            <v>209.47506141920601</v>
          </cell>
          <cell r="D230">
            <v>4614.3987363758397</v>
          </cell>
        </row>
        <row r="231">
          <cell r="A231">
            <v>42736</v>
          </cell>
          <cell r="B231">
            <v>4416.9330148118761</v>
          </cell>
          <cell r="C231">
            <v>198.99341286450411</v>
          </cell>
          <cell r="D231">
            <v>4615.0046719214188</v>
          </cell>
        </row>
        <row r="232">
          <cell r="A232">
            <v>42767</v>
          </cell>
          <cell r="B232">
            <v>4404.8894360234026</v>
          </cell>
          <cell r="C232">
            <v>198.39483299780159</v>
          </cell>
          <cell r="D232">
            <v>4599.4591738420277</v>
          </cell>
        </row>
        <row r="233">
          <cell r="A233">
            <v>42795</v>
          </cell>
          <cell r="B233">
            <v>4406.8802887461798</v>
          </cell>
          <cell r="C233">
            <v>199.18547830831125</v>
          </cell>
          <cell r="D233">
            <v>4600.3361969366806</v>
          </cell>
        </row>
        <row r="234">
          <cell r="A234">
            <v>42826</v>
          </cell>
          <cell r="B234">
            <v>4404.3268585481328</v>
          </cell>
          <cell r="C234">
            <v>202.82103544458897</v>
          </cell>
          <cell r="D234">
            <v>4603.136944116939</v>
          </cell>
        </row>
        <row r="235">
          <cell r="A235">
            <v>42856</v>
          </cell>
          <cell r="B235">
            <v>4406.668555857801</v>
          </cell>
          <cell r="C235">
            <v>201.63002725226897</v>
          </cell>
          <cell r="D235">
            <v>4606.7053989051856</v>
          </cell>
        </row>
        <row r="236">
          <cell r="A236">
            <v>42887</v>
          </cell>
          <cell r="B236">
            <v>4415.5664804776834</v>
          </cell>
          <cell r="C236">
            <v>199.14989185579469</v>
          </cell>
          <cell r="D236">
            <v>4616.6114900112898</v>
          </cell>
        </row>
        <row r="237">
          <cell r="A237">
            <v>42917</v>
          </cell>
          <cell r="B237">
            <v>4417.249881422822</v>
          </cell>
          <cell r="C237">
            <v>196.12341688871939</v>
          </cell>
          <cell r="D237">
            <v>4615.9602135760197</v>
          </cell>
        </row>
        <row r="238">
          <cell r="A238">
            <v>42948</v>
          </cell>
          <cell r="B238">
            <v>4421.178301754072</v>
          </cell>
          <cell r="C238">
            <v>195.96120586260224</v>
          </cell>
          <cell r="D238">
            <v>4620.5802915590557</v>
          </cell>
        </row>
        <row r="239">
          <cell r="A239">
            <v>42979</v>
          </cell>
          <cell r="B239">
            <v>4423.3010290098036</v>
          </cell>
          <cell r="C239">
            <v>188.68177339035961</v>
          </cell>
          <cell r="D239">
            <v>4614.5978094257198</v>
          </cell>
        </row>
        <row r="240">
          <cell r="A240">
            <v>43009</v>
          </cell>
          <cell r="B240">
            <v>4418.6939858511259</v>
          </cell>
          <cell r="C240">
            <v>185.45034427680056</v>
          </cell>
          <cell r="D240">
            <v>4605.9565727429226</v>
          </cell>
        </row>
        <row r="241">
          <cell r="A241">
            <v>43040</v>
          </cell>
          <cell r="B241">
            <v>4427.1332806098726</v>
          </cell>
          <cell r="C241">
            <v>181.6997881826245</v>
          </cell>
          <cell r="D241">
            <v>4610.8488626617591</v>
          </cell>
        </row>
        <row r="242">
          <cell r="A242">
            <v>43070</v>
          </cell>
          <cell r="B242">
            <v>4441.1381742618005</v>
          </cell>
          <cell r="C242">
            <v>179.06549212366201</v>
          </cell>
          <cell r="D242">
            <v>4621.3982708521962</v>
          </cell>
        </row>
        <row r="243">
          <cell r="A243">
            <v>43101</v>
          </cell>
          <cell r="B243">
            <v>4451.8918449394387</v>
          </cell>
          <cell r="C243">
            <v>175.05057476313661</v>
          </cell>
          <cell r="D243">
            <v>4626.295641581818</v>
          </cell>
        </row>
        <row r="244">
          <cell r="A244">
            <v>43132</v>
          </cell>
          <cell r="B244">
            <v>4473.4194138103112</v>
          </cell>
          <cell r="C244">
            <v>174.18205828671759</v>
          </cell>
          <cell r="D244">
            <v>4643.930898538204</v>
          </cell>
        </row>
        <row r="245">
          <cell r="A245">
            <v>43160</v>
          </cell>
          <cell r="B245">
            <v>4473.322317952242</v>
          </cell>
          <cell r="C245">
            <v>171.53500965551044</v>
          </cell>
          <cell r="D245">
            <v>4638.5984157103276</v>
          </cell>
        </row>
        <row r="246">
          <cell r="A246">
            <v>43191</v>
          </cell>
          <cell r="B246">
            <v>4470.7132565759775</v>
          </cell>
          <cell r="C246">
            <v>171.79767549344464</v>
          </cell>
          <cell r="D246">
            <v>4637.9082553331591</v>
          </cell>
        </row>
        <row r="247">
          <cell r="A247">
            <v>43221</v>
          </cell>
          <cell r="B247">
            <v>4470.4749507153329</v>
          </cell>
          <cell r="C247">
            <v>169.53336562286816</v>
          </cell>
          <cell r="D247">
            <v>4638.4564145123732</v>
          </cell>
        </row>
        <row r="248">
          <cell r="A248">
            <v>43252</v>
          </cell>
          <cell r="B248">
            <v>4470.0824255270645</v>
          </cell>
          <cell r="C248">
            <v>167.68231091068174</v>
          </cell>
          <cell r="D248">
            <v>4640.3092815020655</v>
          </cell>
        </row>
        <row r="249">
          <cell r="A249">
            <v>43282</v>
          </cell>
          <cell r="B249">
            <v>4467.0038715100263</v>
          </cell>
          <cell r="C249">
            <v>168.70334958343452</v>
          </cell>
          <cell r="D249">
            <v>4638.7180675569061</v>
          </cell>
        </row>
        <row r="250">
          <cell r="A250">
            <v>43313</v>
          </cell>
          <cell r="B250">
            <v>4460.7273558285906</v>
          </cell>
          <cell r="C250">
            <v>173.49043626426172</v>
          </cell>
          <cell r="D250">
            <v>4637.4966069318743</v>
          </cell>
        </row>
        <row r="251">
          <cell r="A251">
            <v>43344</v>
          </cell>
          <cell r="B251">
            <v>4460.085388128623</v>
          </cell>
          <cell r="C251">
            <v>178.14564731132324</v>
          </cell>
          <cell r="D251">
            <v>4640.5185602453512</v>
          </cell>
        </row>
        <row r="252">
          <cell r="A252">
            <v>43374</v>
          </cell>
          <cell r="B252">
            <v>4475.7877683829747</v>
          </cell>
          <cell r="C252">
            <v>174.63974073674262</v>
          </cell>
          <cell r="D252">
            <v>4652.2633019215618</v>
          </cell>
        </row>
        <row r="253">
          <cell r="A253">
            <v>43405</v>
          </cell>
          <cell r="B253">
            <v>4471.9929554127339</v>
          </cell>
          <cell r="C253">
            <v>172.61510412095279</v>
          </cell>
          <cell r="D253">
            <v>4646.4395296648581</v>
          </cell>
        </row>
        <row r="254">
          <cell r="A254">
            <v>43435</v>
          </cell>
          <cell r="B254">
            <v>4475.8789365646553</v>
          </cell>
          <cell r="C254">
            <v>170.90233367839818</v>
          </cell>
          <cell r="D254">
            <v>4647.6783594603958</v>
          </cell>
        </row>
        <row r="255">
          <cell r="A255">
            <v>43466</v>
          </cell>
          <cell r="B255">
            <v>4496.9291539563073</v>
          </cell>
          <cell r="C255">
            <v>171.07010837737477</v>
          </cell>
          <cell r="D255">
            <v>4667.3355291141243</v>
          </cell>
        </row>
        <row r="256">
          <cell r="A256"/>
          <cell r="B256"/>
          <cell r="C256"/>
          <cell r="D256"/>
        </row>
        <row r="257">
          <cell r="A257"/>
          <cell r="B257"/>
          <cell r="C257"/>
          <cell r="D257"/>
        </row>
        <row r="258">
          <cell r="A258"/>
          <cell r="B258"/>
          <cell r="C258"/>
          <cell r="D258"/>
        </row>
        <row r="259">
          <cell r="A259"/>
          <cell r="B259"/>
          <cell r="C259"/>
          <cell r="D259"/>
        </row>
        <row r="260">
          <cell r="A260"/>
          <cell r="B260"/>
          <cell r="C260"/>
          <cell r="D260"/>
        </row>
        <row r="261">
          <cell r="A261"/>
          <cell r="B261"/>
          <cell r="C261"/>
          <cell r="D261"/>
        </row>
        <row r="262">
          <cell r="A262"/>
          <cell r="B262"/>
          <cell r="C262"/>
          <cell r="D262"/>
        </row>
        <row r="263">
          <cell r="A263"/>
          <cell r="B263"/>
          <cell r="C263"/>
          <cell r="D263"/>
        </row>
        <row r="264">
          <cell r="A264"/>
          <cell r="B264"/>
          <cell r="C264"/>
          <cell r="D264"/>
        </row>
        <row r="265">
          <cell r="A265"/>
          <cell r="B265"/>
          <cell r="C265"/>
          <cell r="D265"/>
        </row>
        <row r="266">
          <cell r="A266"/>
          <cell r="B266"/>
          <cell r="C266"/>
          <cell r="D266"/>
        </row>
        <row r="267">
          <cell r="A267"/>
          <cell r="B267"/>
          <cell r="C267"/>
          <cell r="D267"/>
        </row>
        <row r="268">
          <cell r="A268"/>
          <cell r="B268"/>
          <cell r="C268"/>
          <cell r="D268"/>
        </row>
        <row r="269">
          <cell r="A269"/>
          <cell r="B269"/>
          <cell r="C269"/>
          <cell r="D269"/>
        </row>
        <row r="270">
          <cell r="A270"/>
          <cell r="B270"/>
          <cell r="C270"/>
          <cell r="D270"/>
        </row>
        <row r="271">
          <cell r="A271"/>
          <cell r="B271"/>
          <cell r="C271"/>
          <cell r="D271"/>
        </row>
        <row r="272">
          <cell r="A272"/>
          <cell r="B272"/>
          <cell r="C272"/>
          <cell r="D272"/>
        </row>
        <row r="273">
          <cell r="A273"/>
          <cell r="B273"/>
          <cell r="C273"/>
          <cell r="D273"/>
        </row>
        <row r="274">
          <cell r="A274"/>
          <cell r="B274"/>
          <cell r="C274"/>
          <cell r="D274"/>
        </row>
        <row r="275">
          <cell r="A275"/>
          <cell r="B275"/>
          <cell r="C275"/>
          <cell r="D275"/>
        </row>
        <row r="276">
          <cell r="A276"/>
          <cell r="B276"/>
          <cell r="C276"/>
          <cell r="D276"/>
        </row>
        <row r="277">
          <cell r="A277"/>
          <cell r="B277"/>
          <cell r="C277"/>
          <cell r="D277"/>
        </row>
        <row r="278">
          <cell r="A278"/>
          <cell r="B278"/>
          <cell r="C278"/>
          <cell r="D278"/>
        </row>
        <row r="279">
          <cell r="A279"/>
          <cell r="B279"/>
          <cell r="C279"/>
          <cell r="D279"/>
        </row>
        <row r="280">
          <cell r="A280"/>
          <cell r="B280"/>
          <cell r="C280"/>
          <cell r="D280"/>
        </row>
        <row r="281">
          <cell r="A281"/>
          <cell r="B281"/>
          <cell r="C281"/>
          <cell r="D281"/>
        </row>
        <row r="282">
          <cell r="A282"/>
          <cell r="B282"/>
          <cell r="C282"/>
          <cell r="D282"/>
        </row>
        <row r="283">
          <cell r="A283"/>
          <cell r="B283"/>
          <cell r="C283"/>
          <cell r="D283"/>
        </row>
        <row r="284">
          <cell r="A284"/>
          <cell r="B284"/>
          <cell r="C284"/>
          <cell r="D284"/>
        </row>
        <row r="285">
          <cell r="A285"/>
          <cell r="B285"/>
          <cell r="C285"/>
          <cell r="D285"/>
        </row>
        <row r="286">
          <cell r="A286"/>
          <cell r="B286"/>
          <cell r="C286"/>
          <cell r="D286"/>
        </row>
        <row r="287">
          <cell r="A287"/>
          <cell r="B287"/>
          <cell r="C287"/>
          <cell r="D287"/>
        </row>
        <row r="288">
          <cell r="A288"/>
          <cell r="B288"/>
          <cell r="C288"/>
          <cell r="D288"/>
        </row>
        <row r="289">
          <cell r="A289"/>
          <cell r="B289"/>
          <cell r="C289"/>
          <cell r="D289"/>
        </row>
        <row r="290">
          <cell r="A290"/>
          <cell r="B290"/>
          <cell r="C290"/>
          <cell r="D290"/>
        </row>
        <row r="291">
          <cell r="A291"/>
          <cell r="B291"/>
          <cell r="C291"/>
          <cell r="D291"/>
        </row>
        <row r="292">
          <cell r="A292"/>
          <cell r="B292"/>
          <cell r="C292"/>
          <cell r="D292"/>
        </row>
        <row r="293">
          <cell r="A293"/>
          <cell r="B293"/>
          <cell r="C293"/>
          <cell r="D293"/>
        </row>
        <row r="294">
          <cell r="A294"/>
          <cell r="B294"/>
          <cell r="C294"/>
          <cell r="D294"/>
        </row>
        <row r="295">
          <cell r="A295"/>
          <cell r="B295"/>
          <cell r="C295"/>
          <cell r="D295"/>
        </row>
        <row r="296">
          <cell r="A296"/>
          <cell r="B296"/>
          <cell r="C296"/>
          <cell r="D296"/>
        </row>
        <row r="297">
          <cell r="A297"/>
          <cell r="B297"/>
          <cell r="C297"/>
          <cell r="D297"/>
        </row>
        <row r="298">
          <cell r="A298"/>
          <cell r="B298"/>
          <cell r="C298"/>
          <cell r="D298"/>
        </row>
        <row r="299">
          <cell r="A299"/>
          <cell r="B299"/>
          <cell r="C299"/>
          <cell r="D299"/>
        </row>
        <row r="300">
          <cell r="A300"/>
          <cell r="B300"/>
          <cell r="C300"/>
          <cell r="D300"/>
        </row>
        <row r="301">
          <cell r="A301"/>
          <cell r="B301"/>
          <cell r="C301"/>
          <cell r="D301"/>
        </row>
        <row r="302">
          <cell r="A302"/>
          <cell r="B302"/>
          <cell r="C302"/>
          <cell r="D302"/>
        </row>
        <row r="303">
          <cell r="A303"/>
          <cell r="B303"/>
          <cell r="C303"/>
          <cell r="D303"/>
        </row>
        <row r="304">
          <cell r="A304"/>
          <cell r="B304"/>
          <cell r="C304"/>
          <cell r="D304"/>
        </row>
        <row r="305">
          <cell r="A305"/>
          <cell r="B305"/>
          <cell r="C305"/>
          <cell r="D305"/>
        </row>
        <row r="306">
          <cell r="A306"/>
          <cell r="B306"/>
          <cell r="C306"/>
          <cell r="D306"/>
        </row>
        <row r="307">
          <cell r="A307"/>
          <cell r="B307"/>
          <cell r="C307"/>
          <cell r="D307"/>
        </row>
        <row r="308">
          <cell r="A308"/>
          <cell r="B308"/>
          <cell r="C308"/>
          <cell r="D308"/>
        </row>
        <row r="309">
          <cell r="A309"/>
          <cell r="B309"/>
          <cell r="C309"/>
          <cell r="D309"/>
        </row>
        <row r="310">
          <cell r="A310"/>
          <cell r="B310"/>
          <cell r="C310"/>
          <cell r="D310"/>
        </row>
        <row r="311">
          <cell r="A311"/>
          <cell r="B311"/>
          <cell r="C311"/>
          <cell r="D311"/>
        </row>
        <row r="312">
          <cell r="A312"/>
          <cell r="B312"/>
          <cell r="C312"/>
          <cell r="D312"/>
        </row>
        <row r="313">
          <cell r="A313"/>
          <cell r="B313"/>
          <cell r="C313"/>
          <cell r="D313"/>
        </row>
        <row r="314">
          <cell r="A314"/>
          <cell r="B314"/>
          <cell r="C314"/>
          <cell r="D314"/>
        </row>
        <row r="315">
          <cell r="A315"/>
          <cell r="B315"/>
          <cell r="C315"/>
          <cell r="D315"/>
        </row>
        <row r="316">
          <cell r="A316"/>
          <cell r="B316"/>
          <cell r="C316"/>
          <cell r="D316"/>
        </row>
        <row r="317">
          <cell r="A317"/>
          <cell r="B317"/>
          <cell r="C317"/>
          <cell r="D317"/>
        </row>
        <row r="318">
          <cell r="A318"/>
          <cell r="B318"/>
          <cell r="C318"/>
          <cell r="D318"/>
        </row>
        <row r="319">
          <cell r="A319"/>
          <cell r="B319"/>
          <cell r="C319"/>
          <cell r="D319"/>
        </row>
        <row r="320">
          <cell r="A320"/>
          <cell r="B320"/>
          <cell r="C320"/>
          <cell r="D320"/>
        </row>
        <row r="321">
          <cell r="A321"/>
          <cell r="B321"/>
          <cell r="C321"/>
          <cell r="D321"/>
        </row>
        <row r="322">
          <cell r="A322"/>
          <cell r="B322"/>
          <cell r="C322"/>
          <cell r="D322"/>
        </row>
      </sheetData>
      <sheetData sheetId="25"/>
      <sheetData sheetId="26"/>
      <sheetData sheetId="27">
        <row r="2">
          <cell r="B2" t="str">
            <v>Munkavállalói jövedelem</v>
          </cell>
        </row>
      </sheetData>
      <sheetData sheetId="28">
        <row r="1">
          <cell r="A1" t="str">
            <v>Munkaerőköltséggel deflált reál-effektív árfolyam</v>
          </cell>
        </row>
        <row r="2">
          <cell r="A2" t="str">
            <v>Forrás: Eurostat</v>
          </cell>
        </row>
        <row r="4">
          <cell r="B4" t="str">
            <v>REER ULC (2010=100)</v>
          </cell>
        </row>
        <row r="5">
          <cell r="A5">
            <v>36616</v>
          </cell>
          <cell r="B5">
            <v>75.95</v>
          </cell>
        </row>
        <row r="6">
          <cell r="A6">
            <v>36707</v>
          </cell>
          <cell r="B6">
            <v>76.53</v>
          </cell>
        </row>
        <row r="7">
          <cell r="A7">
            <v>36799</v>
          </cell>
          <cell r="B7">
            <v>77.680000000000007</v>
          </cell>
        </row>
        <row r="8">
          <cell r="A8">
            <v>36891</v>
          </cell>
          <cell r="B8">
            <v>78.400000000000006</v>
          </cell>
        </row>
        <row r="9">
          <cell r="A9">
            <v>36981</v>
          </cell>
          <cell r="B9">
            <v>80.86</v>
          </cell>
        </row>
        <row r="10">
          <cell r="A10">
            <v>37072</v>
          </cell>
          <cell r="B10">
            <v>84.4</v>
          </cell>
        </row>
        <row r="11">
          <cell r="A11">
            <v>37164</v>
          </cell>
          <cell r="B11">
            <v>88.06</v>
          </cell>
        </row>
        <row r="12">
          <cell r="A12">
            <v>37256</v>
          </cell>
          <cell r="B12">
            <v>89.41</v>
          </cell>
        </row>
        <row r="13">
          <cell r="A13">
            <v>37346</v>
          </cell>
          <cell r="B13">
            <v>92.5</v>
          </cell>
        </row>
        <row r="14">
          <cell r="A14">
            <v>37437</v>
          </cell>
          <cell r="B14">
            <v>94.52</v>
          </cell>
        </row>
        <row r="15">
          <cell r="A15">
            <v>37529</v>
          </cell>
          <cell r="B15">
            <v>95.8</v>
          </cell>
        </row>
        <row r="16">
          <cell r="A16">
            <v>37621</v>
          </cell>
          <cell r="B16">
            <v>99.69</v>
          </cell>
        </row>
        <row r="17">
          <cell r="A17">
            <v>37711</v>
          </cell>
          <cell r="B17">
            <v>100.59</v>
          </cell>
        </row>
        <row r="18">
          <cell r="A18">
            <v>37802</v>
          </cell>
          <cell r="B18">
            <v>100.05</v>
          </cell>
        </row>
        <row r="19">
          <cell r="A19">
            <v>37894</v>
          </cell>
          <cell r="B19">
            <v>97.87</v>
          </cell>
        </row>
        <row r="20">
          <cell r="A20">
            <v>37986</v>
          </cell>
          <cell r="B20">
            <v>99.49</v>
          </cell>
        </row>
        <row r="21">
          <cell r="A21">
            <v>38077</v>
          </cell>
          <cell r="B21">
            <v>100.88</v>
          </cell>
        </row>
        <row r="22">
          <cell r="A22">
            <v>38168</v>
          </cell>
          <cell r="B22">
            <v>104.5</v>
          </cell>
        </row>
        <row r="23">
          <cell r="A23">
            <v>38260</v>
          </cell>
          <cell r="B23">
            <v>106.63</v>
          </cell>
        </row>
        <row r="24">
          <cell r="A24">
            <v>38352</v>
          </cell>
          <cell r="B24">
            <v>108.79</v>
          </cell>
        </row>
        <row r="25">
          <cell r="A25">
            <v>38442</v>
          </cell>
          <cell r="B25">
            <v>109.07</v>
          </cell>
        </row>
        <row r="26">
          <cell r="A26">
            <v>38533</v>
          </cell>
          <cell r="B26">
            <v>106.89</v>
          </cell>
        </row>
        <row r="27">
          <cell r="A27">
            <v>38625</v>
          </cell>
          <cell r="B27">
            <v>108.43</v>
          </cell>
        </row>
        <row r="28">
          <cell r="A28">
            <v>38717</v>
          </cell>
          <cell r="B28">
            <v>105.62</v>
          </cell>
        </row>
        <row r="29">
          <cell r="A29">
            <v>38807</v>
          </cell>
          <cell r="B29">
            <v>104.48</v>
          </cell>
        </row>
        <row r="30">
          <cell r="A30">
            <v>38898</v>
          </cell>
          <cell r="B30">
            <v>100.55</v>
          </cell>
        </row>
        <row r="31">
          <cell r="A31">
            <v>38990</v>
          </cell>
          <cell r="B31">
            <v>98.16</v>
          </cell>
        </row>
        <row r="32">
          <cell r="A32">
            <v>39082</v>
          </cell>
          <cell r="B32">
            <v>104.73</v>
          </cell>
        </row>
        <row r="33">
          <cell r="A33">
            <v>39172</v>
          </cell>
          <cell r="B33">
            <v>109.05</v>
          </cell>
        </row>
        <row r="34">
          <cell r="A34">
            <v>39263</v>
          </cell>
          <cell r="B34">
            <v>111.93</v>
          </cell>
        </row>
        <row r="35">
          <cell r="A35">
            <v>39355</v>
          </cell>
          <cell r="B35">
            <v>110.9</v>
          </cell>
        </row>
        <row r="36">
          <cell r="A36">
            <v>39447</v>
          </cell>
          <cell r="B36">
            <v>111.19</v>
          </cell>
        </row>
        <row r="37">
          <cell r="A37">
            <v>39538</v>
          </cell>
          <cell r="B37">
            <v>108.8</v>
          </cell>
        </row>
        <row r="38">
          <cell r="A38">
            <v>39629</v>
          </cell>
          <cell r="B38">
            <v>113.78</v>
          </cell>
        </row>
        <row r="39">
          <cell r="A39">
            <v>39721</v>
          </cell>
          <cell r="B39">
            <v>118.03</v>
          </cell>
        </row>
        <row r="40">
          <cell r="A40">
            <v>39813</v>
          </cell>
          <cell r="B40">
            <v>105.68</v>
          </cell>
        </row>
        <row r="41">
          <cell r="A41">
            <v>39903</v>
          </cell>
          <cell r="B41">
            <v>96.45</v>
          </cell>
        </row>
        <row r="42">
          <cell r="A42">
            <v>39994</v>
          </cell>
          <cell r="B42">
            <v>98.85</v>
          </cell>
        </row>
        <row r="43">
          <cell r="A43">
            <v>40086</v>
          </cell>
          <cell r="B43">
            <v>103.63</v>
          </cell>
        </row>
        <row r="44">
          <cell r="A44">
            <v>40178</v>
          </cell>
          <cell r="B44">
            <v>103.99</v>
          </cell>
        </row>
        <row r="45">
          <cell r="A45">
            <v>40268</v>
          </cell>
          <cell r="B45">
            <v>103.33</v>
          </cell>
        </row>
        <row r="46">
          <cell r="A46">
            <v>40359</v>
          </cell>
          <cell r="B46">
            <v>99.92</v>
          </cell>
        </row>
        <row r="47">
          <cell r="A47">
            <v>40451</v>
          </cell>
          <cell r="B47">
            <v>96.91</v>
          </cell>
        </row>
        <row r="48">
          <cell r="A48">
            <v>40543</v>
          </cell>
          <cell r="B48">
            <v>99.95</v>
          </cell>
        </row>
        <row r="49">
          <cell r="A49">
            <v>40633</v>
          </cell>
          <cell r="B49">
            <v>101.36</v>
          </cell>
        </row>
        <row r="50">
          <cell r="A50">
            <v>40724</v>
          </cell>
          <cell r="B50">
            <v>104.75</v>
          </cell>
        </row>
        <row r="51">
          <cell r="A51">
            <v>40816</v>
          </cell>
          <cell r="B51">
            <v>102.02</v>
          </cell>
        </row>
        <row r="52">
          <cell r="A52">
            <v>40908</v>
          </cell>
          <cell r="B52">
            <v>92.92</v>
          </cell>
        </row>
        <row r="53">
          <cell r="A53">
            <v>40999</v>
          </cell>
          <cell r="B53">
            <v>94.56</v>
          </cell>
        </row>
        <row r="54">
          <cell r="A54">
            <v>41090</v>
          </cell>
          <cell r="B54">
            <v>95.43</v>
          </cell>
        </row>
        <row r="55">
          <cell r="A55">
            <v>41182</v>
          </cell>
          <cell r="B55">
            <v>98.51</v>
          </cell>
        </row>
        <row r="56">
          <cell r="A56">
            <v>41274</v>
          </cell>
          <cell r="B56">
            <v>98.95</v>
          </cell>
        </row>
        <row r="57">
          <cell r="A57">
            <v>41364</v>
          </cell>
          <cell r="B57">
            <v>95.01</v>
          </cell>
        </row>
        <row r="58">
          <cell r="A58">
            <v>41455</v>
          </cell>
          <cell r="B58">
            <v>95.4</v>
          </cell>
        </row>
        <row r="59">
          <cell r="A59">
            <v>41547</v>
          </cell>
          <cell r="B59">
            <v>95.19</v>
          </cell>
        </row>
        <row r="60">
          <cell r="A60">
            <v>41639</v>
          </cell>
          <cell r="B60">
            <v>96.02</v>
          </cell>
        </row>
        <row r="61">
          <cell r="A61">
            <v>41729</v>
          </cell>
          <cell r="B61">
            <v>93.6</v>
          </cell>
        </row>
        <row r="62">
          <cell r="A62">
            <v>41820</v>
          </cell>
          <cell r="B62">
            <v>93.97</v>
          </cell>
        </row>
        <row r="63">
          <cell r="A63">
            <v>41912</v>
          </cell>
          <cell r="B63">
            <v>91.29</v>
          </cell>
        </row>
        <row r="64">
          <cell r="A64">
            <v>42004</v>
          </cell>
          <cell r="B64">
            <v>91.35</v>
          </cell>
        </row>
        <row r="65">
          <cell r="A65">
            <v>42094</v>
          </cell>
          <cell r="B65">
            <v>88.86</v>
          </cell>
        </row>
        <row r="66">
          <cell r="A66">
            <v>42185</v>
          </cell>
          <cell r="B66">
            <v>88.45</v>
          </cell>
        </row>
        <row r="67">
          <cell r="A67">
            <v>42277</v>
          </cell>
          <cell r="B67">
            <v>86.73</v>
          </cell>
        </row>
        <row r="68">
          <cell r="A68">
            <v>42369</v>
          </cell>
          <cell r="B68">
            <v>86.78</v>
          </cell>
        </row>
        <row r="69">
          <cell r="A69">
            <v>42460</v>
          </cell>
          <cell r="B69">
            <v>88.29</v>
          </cell>
        </row>
        <row r="70">
          <cell r="A70">
            <v>42551</v>
          </cell>
          <cell r="B70">
            <v>89.19</v>
          </cell>
        </row>
        <row r="71">
          <cell r="A71">
            <v>42643</v>
          </cell>
          <cell r="B71">
            <v>91.22</v>
          </cell>
        </row>
        <row r="72">
          <cell r="A72">
            <v>42735</v>
          </cell>
          <cell r="B72">
            <v>93.06</v>
          </cell>
        </row>
        <row r="73">
          <cell r="A73">
            <v>42825</v>
          </cell>
          <cell r="B73">
            <v>94.12</v>
          </cell>
        </row>
        <row r="74">
          <cell r="A74">
            <v>42916</v>
          </cell>
          <cell r="B74">
            <v>94.79</v>
          </cell>
        </row>
        <row r="75">
          <cell r="A75">
            <v>43008</v>
          </cell>
          <cell r="B75">
            <v>97.46</v>
          </cell>
        </row>
        <row r="76">
          <cell r="A76">
            <v>43100</v>
          </cell>
          <cell r="B76">
            <v>96.76</v>
          </cell>
        </row>
        <row r="77">
          <cell r="A77">
            <v>43190</v>
          </cell>
          <cell r="B77">
            <v>97.81</v>
          </cell>
        </row>
        <row r="78">
          <cell r="A78">
            <v>43281</v>
          </cell>
          <cell r="B78">
            <v>96.52</v>
          </cell>
        </row>
        <row r="79">
          <cell r="A79">
            <v>43373</v>
          </cell>
          <cell r="B79">
            <v>95.31</v>
          </cell>
        </row>
        <row r="80">
          <cell r="A80">
            <v>43465</v>
          </cell>
          <cell r="B80">
            <v>95.49820658553638</v>
          </cell>
        </row>
        <row r="81">
          <cell r="A81">
            <v>43555</v>
          </cell>
          <cell r="B81">
            <v>94.704432373590379</v>
          </cell>
        </row>
        <row r="82">
          <cell r="A82">
            <v>43646</v>
          </cell>
          <cell r="B82">
            <v>95.50310034976242</v>
          </cell>
        </row>
        <row r="83">
          <cell r="A83">
            <v>43738</v>
          </cell>
          <cell r="B83">
            <v>96.564943867311612</v>
          </cell>
        </row>
        <row r="84">
          <cell r="A84">
            <v>43830</v>
          </cell>
          <cell r="B84">
            <v>96.879857902173683</v>
          </cell>
        </row>
        <row r="85">
          <cell r="A85">
            <v>43921</v>
          </cell>
          <cell r="B85">
            <v>95.484837492118729</v>
          </cell>
        </row>
        <row r="86">
          <cell r="A86">
            <v>44012</v>
          </cell>
          <cell r="B86">
            <v>96.352526441501894</v>
          </cell>
        </row>
        <row r="87">
          <cell r="A87">
            <v>44104</v>
          </cell>
          <cell r="B87">
            <v>97.382441993464468</v>
          </cell>
        </row>
        <row r="88">
          <cell r="A88">
            <v>44196</v>
          </cell>
          <cell r="B88">
            <v>97.64177211731716</v>
          </cell>
        </row>
        <row r="89">
          <cell r="A89"/>
          <cell r="B89"/>
        </row>
        <row r="90">
          <cell r="A90"/>
          <cell r="B90"/>
        </row>
        <row r="91">
          <cell r="A91"/>
          <cell r="B91"/>
        </row>
        <row r="92">
          <cell r="A92"/>
          <cell r="B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mpvol"/>
      <sheetName val="vol"/>
      <sheetName val="volgörbe"/>
      <sheetName val="Sheet1"/>
      <sheetName val="Nyersadatok"/>
      <sheetName val="Sheet3"/>
      <sheetName val="Sheet2"/>
    </sheetNames>
    <sheetDataSet>
      <sheetData sheetId="0"/>
      <sheetData sheetId="1" refreshError="1"/>
      <sheetData sheetId="2" refreshError="1"/>
      <sheetData sheetId="3" refreshError="1"/>
      <sheetData sheetId="4">
        <row r="2">
          <cell r="C2" t="b">
            <v>0</v>
          </cell>
          <cell r="D2" t="b">
            <v>0</v>
          </cell>
          <cell r="E2" t="str">
            <v>dec.30.</v>
          </cell>
          <cell r="G2">
            <v>4.25</v>
          </cell>
          <cell r="K2">
            <v>7.7</v>
          </cell>
          <cell r="L2" t="e">
            <v>#N/A</v>
          </cell>
        </row>
      </sheetData>
      <sheetData sheetId="5"/>
      <sheetData sheetId="6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  <definedName name="Mo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G2">
            <v>5.25</v>
          </cell>
          <cell r="H2">
            <v>3.25</v>
          </cell>
          <cell r="I2">
            <v>0.05</v>
          </cell>
          <cell r="J2">
            <v>5.25</v>
          </cell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ÖNÉR_C.xls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agyar"/>
      <sheetName val="1. angol"/>
      <sheetName val="2. magyar"/>
      <sheetName val="2. angol"/>
      <sheetName val="3. magyar"/>
      <sheetName val="3. angol"/>
      <sheetName val="4. magyar"/>
      <sheetName val="4. angol"/>
    </sheetNames>
    <sheetDataSet>
      <sheetData sheetId="0">
        <row r="3">
          <cell r="M3">
            <v>20</v>
          </cell>
        </row>
      </sheetData>
      <sheetData sheetId="1">
        <row r="3">
          <cell r="M3">
            <v>20</v>
          </cell>
        </row>
      </sheetData>
      <sheetData sheetId="2">
        <row r="3">
          <cell r="M3">
            <v>20</v>
          </cell>
        </row>
      </sheetData>
      <sheetData sheetId="3">
        <row r="3">
          <cell r="M3">
            <v>20</v>
          </cell>
        </row>
      </sheetData>
      <sheetData sheetId="4">
        <row r="4">
          <cell r="C4" t="str">
            <v>Mezőgazdaság és halászat</v>
          </cell>
        </row>
      </sheetData>
      <sheetData sheetId="5">
        <row r="3">
          <cell r="M3">
            <v>20</v>
          </cell>
        </row>
      </sheetData>
      <sheetData sheetId="6">
        <row r="3">
          <cell r="M3">
            <v>20</v>
          </cell>
        </row>
      </sheetData>
      <sheetData sheetId="7">
        <row r="3">
          <cell r="M3">
            <v>2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Sheet2"/>
      <sheetName val="keletkezés"/>
      <sheetName val="felhasználás"/>
      <sheetName val="c6-xx PDI2"/>
      <sheetName val="Sheet3"/>
      <sheetName val="Sheet4"/>
      <sheetName val="Sheet5"/>
      <sheetName val="PDI változás"/>
    </sheetNames>
    <definedNames>
      <definedName name="bspline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öv. glob."/>
      <sheetName val="c3-6"/>
      <sheetName val="növekedés_eu_core_perif"/>
      <sheetName val="inflation"/>
      <sheetName val="inflation (2)"/>
      <sheetName val="core_inflation"/>
      <sheetName val="core_inflation (2)"/>
      <sheetName val="inflation EMU külön"/>
      <sheetName val="c1-8"/>
      <sheetName val="productivity"/>
      <sheetName val="demográfia"/>
      <sheetName val="eurusd"/>
      <sheetName val="ekb"/>
      <sheetName val="EKB (2)"/>
      <sheetName val="gdp-k"/>
      <sheetName val="c3-9"/>
      <sheetName val="c3-10"/>
      <sheetName val="infl.KKE"/>
      <sheetName val="fogyszint"/>
      <sheetName val="hitel HT"/>
      <sheetName val="hitel vállalati"/>
      <sheetName val="kamatemelés"/>
      <sheetName val="réigó kamat"/>
      <sheetName val="CPI magyar"/>
      <sheetName val="c1-1"/>
      <sheetName val="Ogap"/>
      <sheetName val="mag_dekomp_values"/>
      <sheetName val="ht hitel"/>
      <sheetName val="első kamatem."/>
      <sheetName val="vsz"/>
      <sheetName val="folyosó"/>
      <sheetName val="cpi cél"/>
      <sheetName val="infláció"/>
      <sheetName val="c3-30"/>
      <sheetName val="dekomp_values"/>
      <sheetName val="Ábra"/>
      <sheetName val="c9-12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>
        <row r="12">
          <cell r="B12">
            <v>6.6013822700558791</v>
          </cell>
          <cell r="C12">
            <v>4.203882761226609</v>
          </cell>
          <cell r="D12">
            <v>4.4182213274914517</v>
          </cell>
          <cell r="E12">
            <v>5.5497543687780251</v>
          </cell>
        </row>
        <row r="13">
          <cell r="B13">
            <v>7.1053866666557184</v>
          </cell>
          <cell r="C13">
            <v>4.1029363481830643</v>
          </cell>
          <cell r="D13">
            <v>4.2654936351334385</v>
          </cell>
          <cell r="E13">
            <v>5.9192259946997865</v>
          </cell>
        </row>
        <row r="14">
          <cell r="B14">
            <v>6.6966345141153027</v>
          </cell>
          <cell r="C14">
            <v>3.9359895257167494</v>
          </cell>
          <cell r="D14">
            <v>3.986784561398963</v>
          </cell>
          <cell r="E14">
            <v>5.8083512473085648</v>
          </cell>
        </row>
        <row r="15">
          <cell r="B15">
            <v>6.9356795793507757</v>
          </cell>
          <cell r="C15">
            <v>4.0342377146172339</v>
          </cell>
          <cell r="D15">
            <v>4.1225945748485771</v>
          </cell>
          <cell r="E15">
            <v>5.7183760088033182</v>
          </cell>
        </row>
        <row r="16">
          <cell r="B16">
            <v>7.6552422868673062</v>
          </cell>
          <cell r="C16">
            <v>4.3930426384781924</v>
          </cell>
          <cell r="D16">
            <v>4.43715199598617</v>
          </cell>
          <cell r="E16">
            <v>5.9491944679639346</v>
          </cell>
        </row>
        <row r="17">
          <cell r="B17">
            <v>7.4490565132175277</v>
          </cell>
          <cell r="C17">
            <v>4.1418407451125887</v>
          </cell>
          <cell r="D17">
            <v>4.0541757245043755</v>
          </cell>
          <cell r="E17">
            <v>5.7486806507687049</v>
          </cell>
        </row>
        <row r="18">
          <cell r="B18">
            <v>7.1879146988552094</v>
          </cell>
          <cell r="C18">
            <v>3.9782837239015265</v>
          </cell>
          <cell r="D18">
            <v>3.8037874116479315</v>
          </cell>
          <cell r="E18">
            <v>5.499337082650996</v>
          </cell>
        </row>
        <row r="19">
          <cell r="B19">
            <v>7.1696935957299104</v>
          </cell>
          <cell r="C19">
            <v>3.9491922046365602</v>
          </cell>
          <cell r="D19">
            <v>3.8102301516156274</v>
          </cell>
          <cell r="E19">
            <v>5.4606751104779221</v>
          </cell>
        </row>
        <row r="20">
          <cell r="B20">
            <v>6.6321127650759735</v>
          </cell>
          <cell r="C20">
            <v>3.9779365326045024</v>
          </cell>
          <cell r="D20">
            <v>4.0156034588904106</v>
          </cell>
          <cell r="E20">
            <v>5.2959115053417634</v>
          </cell>
        </row>
        <row r="21">
          <cell r="B21">
            <v>6.3235140795752045</v>
          </cell>
          <cell r="C21">
            <v>3.678227589253396</v>
          </cell>
          <cell r="D21">
            <v>3.7143426149995236</v>
          </cell>
          <cell r="E21">
            <v>4.9877118047463682</v>
          </cell>
        </row>
        <row r="22">
          <cell r="B22">
            <v>5.7591669227568616</v>
          </cell>
          <cell r="C22">
            <v>3.3870133833538603</v>
          </cell>
          <cell r="D22">
            <v>3.3553658417135637</v>
          </cell>
          <cell r="E22">
            <v>4.9256847324436421</v>
          </cell>
        </row>
        <row r="23">
          <cell r="B23">
            <v>5.5299583415792029</v>
          </cell>
          <cell r="C23">
            <v>3.1717895916689685</v>
          </cell>
          <cell r="D23">
            <v>3.1372431553969875</v>
          </cell>
          <cell r="E23">
            <v>4.7204196665851157</v>
          </cell>
        </row>
        <row r="24">
          <cell r="B24">
            <v>4.0489958840393143</v>
          </cell>
          <cell r="C24">
            <v>3.059911749564634</v>
          </cell>
          <cell r="D24">
            <v>3.1518248145980294</v>
          </cell>
          <cell r="E24">
            <v>4.2816637433199105</v>
          </cell>
        </row>
        <row r="25">
          <cell r="B25">
            <v>3.1887323408165429</v>
          </cell>
          <cell r="C25">
            <v>2.7936309332475844</v>
          </cell>
          <cell r="D25">
            <v>3.1007143830982216</v>
          </cell>
          <cell r="E25">
            <v>3.7951133209745933</v>
          </cell>
        </row>
        <row r="26">
          <cell r="B26">
            <v>3.4470059715754218</v>
          </cell>
          <cell r="C26">
            <v>2.7173641773905644</v>
          </cell>
          <cell r="D26">
            <v>3.0804379623772746</v>
          </cell>
          <cell r="E26">
            <v>3.5805530097199778</v>
          </cell>
        </row>
        <row r="27">
          <cell r="B27">
            <v>3.9255778908801489</v>
          </cell>
          <cell r="C27">
            <v>2.579516200326168</v>
          </cell>
          <cell r="D27">
            <v>2.8114743608248034</v>
          </cell>
          <cell r="E27">
            <v>3.5357642351853116</v>
          </cell>
        </row>
        <row r="28">
          <cell r="B28">
            <v>3.5449419013556707</v>
          </cell>
          <cell r="C28">
            <v>2.1157413330420383</v>
          </cell>
          <cell r="D28">
            <v>2.3818124667023426</v>
          </cell>
          <cell r="E28">
            <v>3.2242584831982271</v>
          </cell>
        </row>
        <row r="29">
          <cell r="B29">
            <v>3.7941360560775053</v>
          </cell>
          <cell r="C29">
            <v>1.8263625071405016</v>
          </cell>
          <cell r="D29">
            <v>2.1788737260323785</v>
          </cell>
          <cell r="E29">
            <v>3.0055867826318377</v>
          </cell>
        </row>
        <row r="30">
          <cell r="B30">
            <v>3.7130403761085802</v>
          </cell>
          <cell r="C30">
            <v>1.5973953778284766</v>
          </cell>
          <cell r="D30">
            <v>2.0060684964093838</v>
          </cell>
          <cell r="E30">
            <v>2.8622999262520921</v>
          </cell>
        </row>
        <row r="31">
          <cell r="B31">
            <v>3.5469314880402862</v>
          </cell>
          <cell r="C31">
            <v>1.6478384205002641</v>
          </cell>
          <cell r="D31">
            <v>2.0821261899960746</v>
          </cell>
          <cell r="E31">
            <v>2.7426813389787981</v>
          </cell>
        </row>
        <row r="32">
          <cell r="B32">
            <v>3.6593202497325592</v>
          </cell>
          <cell r="C32">
            <v>1.4484569583393494</v>
          </cell>
          <cell r="D32">
            <v>1.7731472493339737</v>
          </cell>
          <cell r="E32">
            <v>2.6102000497694888</v>
          </cell>
        </row>
        <row r="33">
          <cell r="B33">
            <v>3.2062917298591742</v>
          </cell>
          <cell r="C33">
            <v>1.3572529430069551</v>
          </cell>
          <cell r="D33">
            <v>1.7136184178405927</v>
          </cell>
          <cell r="E33">
            <v>2.5343409870452547</v>
          </cell>
        </row>
        <row r="34">
          <cell r="B34">
            <v>3.3195740703164773</v>
          </cell>
          <cell r="C34">
            <v>1.375178352591206</v>
          </cell>
          <cell r="D34">
            <v>1.7156909520548851</v>
          </cell>
          <cell r="E34">
            <v>2.4500567932854977</v>
          </cell>
        </row>
        <row r="35">
          <cell r="B35">
            <v>3.3322283480304264</v>
          </cell>
          <cell r="C35">
            <v>1.2638694495792748</v>
          </cell>
          <cell r="D35">
            <v>1.5668174790606884</v>
          </cell>
          <cell r="E35">
            <v>2.3347168604982471</v>
          </cell>
        </row>
        <row r="36">
          <cell r="B36">
            <v>2.709408115887399</v>
          </cell>
          <cell r="C36">
            <v>1.0356866365441846</v>
          </cell>
          <cell r="D36">
            <v>1.3454828975706192</v>
          </cell>
          <cell r="E36">
            <v>2.2676223641839357</v>
          </cell>
        </row>
        <row r="37">
          <cell r="B37">
            <v>2.5146355803342715</v>
          </cell>
          <cell r="C37">
            <v>0.99314182521408156</v>
          </cell>
          <cell r="D37">
            <v>1.2233197075011759</v>
          </cell>
          <cell r="E37">
            <v>2.0134902073706087</v>
          </cell>
        </row>
        <row r="38">
          <cell r="B38">
            <v>2.3246847970937949</v>
          </cell>
          <cell r="C38">
            <v>1.0197670224250572</v>
          </cell>
          <cell r="D38">
            <v>1.2020764680101195</v>
          </cell>
          <cell r="E38">
            <v>1.9989408756024432</v>
          </cell>
        </row>
        <row r="39">
          <cell r="B39">
            <v>2.2887820944812631</v>
          </cell>
          <cell r="C39">
            <v>0.95518765705489272</v>
          </cell>
          <cell r="D39">
            <v>1.1541415209812556</v>
          </cell>
          <cell r="E39">
            <v>1.8501133568660748</v>
          </cell>
        </row>
        <row r="40">
          <cell r="B40">
            <v>2.7609178787970166</v>
          </cell>
          <cell r="C40">
            <v>1.2537517717994007</v>
          </cell>
          <cell r="D40">
            <v>1.2879647305940267</v>
          </cell>
          <cell r="E40">
            <v>1.9169679884492865</v>
          </cell>
        </row>
        <row r="41">
          <cell r="B41">
            <v>2.7424389155628575</v>
          </cell>
          <cell r="C41">
            <v>1.5311531627002068</v>
          </cell>
          <cell r="D41">
            <v>1.4354901969548735</v>
          </cell>
          <cell r="E41">
            <v>2.0346798892653339</v>
          </cell>
        </row>
        <row r="42">
          <cell r="B42">
            <v>3.005866003797081</v>
          </cell>
          <cell r="C42">
            <v>2.0828708020323319</v>
          </cell>
          <cell r="D42">
            <v>1.6332698940471744</v>
          </cell>
          <cell r="E42">
            <v>2.1599755647416146</v>
          </cell>
        </row>
        <row r="43">
          <cell r="B43">
            <v>3.4978476913690884</v>
          </cell>
          <cell r="C43">
            <v>2.6340925002559885</v>
          </cell>
          <cell r="D43">
            <v>1.9718414588130457</v>
          </cell>
          <cell r="E43">
            <v>2.6606647470246259</v>
          </cell>
        </row>
        <row r="44">
          <cell r="B44">
            <v>5.8563391191182603</v>
          </cell>
          <cell r="C44">
            <v>3.1750819149228846</v>
          </cell>
          <cell r="D44">
            <v>2.4444203990286582</v>
          </cell>
          <cell r="E44">
            <v>3.2705989857851705</v>
          </cell>
        </row>
        <row r="45">
          <cell r="B45">
            <v>6.3342031440000852</v>
          </cell>
          <cell r="C45">
            <v>3.5971568500812339</v>
          </cell>
          <cell r="D45">
            <v>2.7944296331021263</v>
          </cell>
          <cell r="E45">
            <v>3.6246722392339308</v>
          </cell>
        </row>
        <row r="46">
          <cell r="B46">
            <v>6.3658721016305435</v>
          </cell>
          <cell r="C46">
            <v>3.6987043247860356</v>
          </cell>
          <cell r="D46">
            <v>2.7873431972368365</v>
          </cell>
          <cell r="E46">
            <v>3.6112089705316635</v>
          </cell>
        </row>
        <row r="47">
          <cell r="B47">
            <v>6.5412036334441694</v>
          </cell>
          <cell r="C47">
            <v>4.0262239804502684</v>
          </cell>
          <cell r="D47">
            <v>3.0529501813588666</v>
          </cell>
          <cell r="E47">
            <v>3.9057794153757754</v>
          </cell>
        </row>
        <row r="48">
          <cell r="B48">
            <v>7.754943097834726</v>
          </cell>
          <cell r="C48">
            <v>4.1879969057169149</v>
          </cell>
          <cell r="D48">
            <v>3.1035783402577124</v>
          </cell>
          <cell r="E48">
            <v>3.9016489194291637</v>
          </cell>
        </row>
        <row r="49">
          <cell r="B49">
            <v>8.8255638653679966</v>
          </cell>
          <cell r="C49">
            <v>4.4886875667565533</v>
          </cell>
          <cell r="D49">
            <v>3.3917566902560452</v>
          </cell>
          <cell r="E49">
            <v>4.1548733130225628</v>
          </cell>
        </row>
        <row r="50">
          <cell r="B50">
            <v>9.0486518100241682</v>
          </cell>
          <cell r="C50">
            <v>4.8190962750066717</v>
          </cell>
          <cell r="D50">
            <v>3.5686672754707871</v>
          </cell>
          <cell r="E50">
            <v>4.2841610593332433</v>
          </cell>
        </row>
        <row r="51">
          <cell r="B51">
            <v>8.7574211104435449</v>
          </cell>
          <cell r="C51">
            <v>4.7857631164717702</v>
          </cell>
          <cell r="D51">
            <v>3.4437863005130538</v>
          </cell>
          <cell r="E51">
            <v>4.352088641513177</v>
          </cell>
        </row>
        <row r="52">
          <cell r="B52">
            <v>8.4756734285492143</v>
          </cell>
          <cell r="C52">
            <v>4.5706200026352235</v>
          </cell>
          <cell r="D52">
            <v>3.3840454243037783</v>
          </cell>
          <cell r="E52">
            <v>4.3459627577523037</v>
          </cell>
        </row>
        <row r="53">
          <cell r="B53">
            <v>8.5817997113106372</v>
          </cell>
          <cell r="C53">
            <v>4.6441026737575868</v>
          </cell>
          <cell r="D53">
            <v>3.4874382301095466</v>
          </cell>
          <cell r="E53">
            <v>4.5381738751463416</v>
          </cell>
        </row>
        <row r="54">
          <cell r="B54">
            <v>8.3741348754001592</v>
          </cell>
          <cell r="C54">
            <v>4.3438346100504361</v>
          </cell>
          <cell r="D54">
            <v>3.5712940324590647</v>
          </cell>
          <cell r="E54">
            <v>4.6644723721796595</v>
          </cell>
        </row>
        <row r="55">
          <cell r="B55">
            <v>8.3056544578107605</v>
          </cell>
          <cell r="C55">
            <v>4.105906251294698</v>
          </cell>
          <cell r="D55">
            <v>3.313058738600887</v>
          </cell>
          <cell r="E55">
            <v>4.4290879799276439</v>
          </cell>
        </row>
        <row r="56">
          <cell r="B56">
            <v>6.3892144470278822</v>
          </cell>
          <cell r="C56">
            <v>4.1590234092487179</v>
          </cell>
          <cell r="D56">
            <v>3.1139508738717439</v>
          </cell>
          <cell r="E56">
            <v>3.8653183243538791</v>
          </cell>
        </row>
        <row r="57">
          <cell r="B57">
            <v>6.7366934126147555</v>
          </cell>
          <cell r="C57">
            <v>4.1739324282007431</v>
          </cell>
          <cell r="D57">
            <v>2.8228227093733977</v>
          </cell>
          <cell r="E57">
            <v>3.5640518660158875</v>
          </cell>
        </row>
        <row r="58">
          <cell r="B58">
            <v>7.1459864025804052</v>
          </cell>
          <cell r="C58">
            <v>4.3263399761743528</v>
          </cell>
          <cell r="D58">
            <v>2.7015772017924888</v>
          </cell>
          <cell r="E58">
            <v>3.547564031645976</v>
          </cell>
        </row>
        <row r="59">
          <cell r="B59">
            <v>7.3788000630531911</v>
          </cell>
          <cell r="C59">
            <v>4.5326357318485861</v>
          </cell>
          <cell r="D59">
            <v>2.6602894093872322</v>
          </cell>
          <cell r="E59">
            <v>3.4166804709015821</v>
          </cell>
        </row>
        <row r="60">
          <cell r="B60">
            <v>7.0772641701917536</v>
          </cell>
          <cell r="C60">
            <v>4.855264704784318</v>
          </cell>
          <cell r="D60">
            <v>2.7971663497005466</v>
          </cell>
          <cell r="E60">
            <v>3.5072824496315178</v>
          </cell>
        </row>
        <row r="61">
          <cell r="B61">
            <v>6.9208133046367806</v>
          </cell>
          <cell r="C61">
            <v>4.9210701577459872</v>
          </cell>
          <cell r="D61">
            <v>2.7379565995796042</v>
          </cell>
          <cell r="E61">
            <v>3.6243770059138427</v>
          </cell>
        </row>
        <row r="62">
          <cell r="B62">
            <v>6.7312565385921772</v>
          </cell>
          <cell r="C62">
            <v>4.9368096642778738</v>
          </cell>
          <cell r="D62">
            <v>2.9148986840011872</v>
          </cell>
          <cell r="E62">
            <v>3.6667688412567685</v>
          </cell>
        </row>
        <row r="63">
          <cell r="B63">
            <v>6.6285869497462215</v>
          </cell>
          <cell r="C63">
            <v>5.3004226243135832</v>
          </cell>
          <cell r="D63">
            <v>3.0738789211296478</v>
          </cell>
          <cell r="E63">
            <v>3.671926898326987</v>
          </cell>
        </row>
        <row r="64">
          <cell r="B64">
            <v>6.9454825052904141</v>
          </cell>
          <cell r="C64">
            <v>5.5607337685478058</v>
          </cell>
          <cell r="D64">
            <v>3.2506669920799141</v>
          </cell>
          <cell r="E64">
            <v>3.8011791911193598</v>
          </cell>
        </row>
        <row r="65">
          <cell r="B65">
            <v>6.6806700557778669</v>
          </cell>
          <cell r="C65">
            <v>5.5125747812401471</v>
          </cell>
          <cell r="D65">
            <v>3.2374925499911313</v>
          </cell>
          <cell r="E65">
            <v>3.7342158007094923</v>
          </cell>
        </row>
        <row r="66">
          <cell r="B66">
            <v>6.7179223046580177</v>
          </cell>
          <cell r="C66">
            <v>5.6472896982471923</v>
          </cell>
          <cell r="D66">
            <v>3.22464455353267</v>
          </cell>
          <cell r="E66">
            <v>3.5657690432240514</v>
          </cell>
        </row>
        <row r="67">
          <cell r="B67">
            <v>6.4753374560739729</v>
          </cell>
          <cell r="C67">
            <v>5.4500505828405323</v>
          </cell>
          <cell r="D67">
            <v>3.1429526414633528</v>
          </cell>
          <cell r="E67">
            <v>3.5084292981667886</v>
          </cell>
        </row>
        <row r="68">
          <cell r="B68">
            <v>5.7440495775223468</v>
          </cell>
          <cell r="C68">
            <v>4.8257071476268294</v>
          </cell>
          <cell r="D68">
            <v>2.9792809236174804</v>
          </cell>
          <cell r="E68">
            <v>3.3647340992397403</v>
          </cell>
        </row>
        <row r="69">
          <cell r="B69">
            <v>5.1062672126168565</v>
          </cell>
          <cell r="C69">
            <v>4.4321245564618437</v>
          </cell>
          <cell r="D69">
            <v>3.0913458703431047</v>
          </cell>
          <cell r="E69">
            <v>3.4483563623468143</v>
          </cell>
        </row>
        <row r="70">
          <cell r="B70">
            <v>4.2270138895996183</v>
          </cell>
          <cell r="C70">
            <v>3.9830656995254685</v>
          </cell>
          <cell r="D70">
            <v>3.0733084845777796</v>
          </cell>
          <cell r="E70">
            <v>3.5535457260027101</v>
          </cell>
        </row>
        <row r="71">
          <cell r="B71">
            <v>3.5010894864965962</v>
          </cell>
          <cell r="C71">
            <v>3.6593365569552105</v>
          </cell>
          <cell r="D71">
            <v>3.09252090806946</v>
          </cell>
          <cell r="E71">
            <v>3.5640405871427845</v>
          </cell>
        </row>
        <row r="72">
          <cell r="B72">
            <v>3.1363152232348739</v>
          </cell>
          <cell r="C72">
            <v>3.2393832418554922</v>
          </cell>
          <cell r="D72">
            <v>2.7810597002332287</v>
          </cell>
          <cell r="E72">
            <v>3.3654886148619028</v>
          </cell>
        </row>
        <row r="73">
          <cell r="B73">
            <v>3.0246359179363651</v>
          </cell>
          <cell r="C73">
            <v>3.0930306356838173</v>
          </cell>
          <cell r="D73">
            <v>2.8636633253225057</v>
          </cell>
          <cell r="E73">
            <v>3.3181817616684555</v>
          </cell>
        </row>
        <row r="74">
          <cell r="B74">
            <v>2.9031798713184713</v>
          </cell>
          <cell r="C74">
            <v>2.9247138616713073</v>
          </cell>
          <cell r="D74">
            <v>2.6758520331695337</v>
          </cell>
          <cell r="E74">
            <v>3.0613426554496783</v>
          </cell>
        </row>
        <row r="75">
          <cell r="B75">
            <v>3.3741889676487773</v>
          </cell>
          <cell r="C75">
            <v>2.92736675550141</v>
          </cell>
          <cell r="D75">
            <v>3.1230320618037979</v>
          </cell>
          <cell r="E75">
            <v>3.3584307704718412</v>
          </cell>
        </row>
        <row r="76">
          <cell r="B76">
            <v>3.7694514445156955</v>
          </cell>
          <cell r="C76">
            <v>2.9359806394366075</v>
          </cell>
          <cell r="D76">
            <v>3.1798578810243328</v>
          </cell>
          <cell r="E76">
            <v>3.463669200502423</v>
          </cell>
        </row>
        <row r="77">
          <cell r="B77">
            <v>3.7107935903405149</v>
          </cell>
          <cell r="C77">
            <v>3.03442720365112</v>
          </cell>
          <cell r="D77">
            <v>3.3310389397569935</v>
          </cell>
          <cell r="E77">
            <v>3.4654490768878645</v>
          </cell>
        </row>
        <row r="78">
          <cell r="B78">
            <v>5.0516981453803851</v>
          </cell>
          <cell r="C78">
            <v>2.9449976408032086</v>
          </cell>
          <cell r="D78">
            <v>3.3411571304265237</v>
          </cell>
          <cell r="E78">
            <v>3.4777781250035105</v>
          </cell>
        </row>
        <row r="79">
          <cell r="B79">
            <v>5.0202612175540366</v>
          </cell>
          <cell r="C79">
            <v>2.838809157150223</v>
          </cell>
          <cell r="D79">
            <v>3.4664346742280685</v>
          </cell>
          <cell r="E79">
            <v>3.5364371402679211</v>
          </cell>
        </row>
        <row r="80">
          <cell r="B80">
            <v>4.9060171623290216</v>
          </cell>
          <cell r="C80">
            <v>2.8495766094149673</v>
          </cell>
          <cell r="D80">
            <v>3.4302362281132019</v>
          </cell>
          <cell r="E80">
            <v>3.8310881586986198</v>
          </cell>
        </row>
        <row r="81">
          <cell r="B81">
            <v>4.7089063291321338</v>
          </cell>
          <cell r="C81">
            <v>2.6222444515030077</v>
          </cell>
          <cell r="D81">
            <v>3.0918007039752382</v>
          </cell>
          <cell r="E81">
            <v>3.6036657114085529</v>
          </cell>
        </row>
        <row r="82">
          <cell r="B82">
            <v>5.2310274434468056</v>
          </cell>
          <cell r="C82">
            <v>2.6541967666069866</v>
          </cell>
          <cell r="D82">
            <v>3.1532764273170244</v>
          </cell>
          <cell r="E82">
            <v>3.3418172485327347</v>
          </cell>
        </row>
        <row r="83">
          <cell r="B83">
            <v>5.5599380874139541</v>
          </cell>
          <cell r="C83">
            <v>2.5043944186000431</v>
          </cell>
          <cell r="D83">
            <v>2.9812756443926105</v>
          </cell>
          <cell r="E83">
            <v>3.1923925439427023</v>
          </cell>
        </row>
        <row r="84">
          <cell r="B84">
            <v>6.412250229030164</v>
          </cell>
          <cell r="C84">
            <v>2.5275012393715315</v>
          </cell>
          <cell r="D84">
            <v>2.9767947422218555</v>
          </cell>
          <cell r="E84">
            <v>3.0074053919334744</v>
          </cell>
        </row>
        <row r="85">
          <cell r="B85">
            <v>5.7359618238121186</v>
          </cell>
          <cell r="C85">
            <v>2.1670128021838337</v>
          </cell>
          <cell r="D85">
            <v>2.6914649974770981</v>
          </cell>
          <cell r="E85">
            <v>2.6812285011200885</v>
          </cell>
        </row>
        <row r="86">
          <cell r="B86">
            <v>5.9474376579944135</v>
          </cell>
          <cell r="C86">
            <v>2.0192567147486358</v>
          </cell>
          <cell r="D86">
            <v>2.5414181292127154</v>
          </cell>
          <cell r="E86">
            <v>2.543380809569129</v>
          </cell>
        </row>
        <row r="87">
          <cell r="B87">
            <v>5.6429994151366287</v>
          </cell>
          <cell r="C87">
            <v>1.6290657162760169</v>
          </cell>
          <cell r="D87">
            <v>1.9369217666699541</v>
          </cell>
          <cell r="E87">
            <v>2.0575987010996926</v>
          </cell>
        </row>
        <row r="88">
          <cell r="B88">
            <v>5.0740204640259918</v>
          </cell>
          <cell r="C88">
            <v>1.1833151086038924</v>
          </cell>
          <cell r="D88">
            <v>1.4228103407630641</v>
          </cell>
          <cell r="E88">
            <v>1.649937702155384</v>
          </cell>
        </row>
        <row r="89">
          <cell r="B89">
            <v>5.2646005600832524</v>
          </cell>
          <cell r="C89">
            <v>0.72223609646604814</v>
          </cell>
          <cell r="D89">
            <v>1.0006555691902435</v>
          </cell>
          <cell r="E89">
            <v>1.4189818330974759</v>
          </cell>
        </row>
        <row r="90">
          <cell r="B90">
            <v>3.9846532373989874</v>
          </cell>
          <cell r="C90">
            <v>0.57329634531888019</v>
          </cell>
          <cell r="D90">
            <v>0.9235699875250134</v>
          </cell>
          <cell r="E90">
            <v>1.3952577759523308</v>
          </cell>
        </row>
        <row r="91">
          <cell r="B91">
            <v>3.6955082318422114</v>
          </cell>
          <cell r="C91">
            <v>0.76179723817810441</v>
          </cell>
          <cell r="D91">
            <v>0.94663348258079338</v>
          </cell>
          <cell r="E91">
            <v>1.1953802911630191</v>
          </cell>
        </row>
        <row r="92">
          <cell r="B92">
            <v>3.7585256282945636</v>
          </cell>
          <cell r="C92">
            <v>0.83775955817968395</v>
          </cell>
          <cell r="D92">
            <v>0.91088639454920894</v>
          </cell>
          <cell r="E92">
            <v>0.94230859339279505</v>
          </cell>
        </row>
        <row r="93">
          <cell r="B93">
            <v>4.1775732174316005</v>
          </cell>
          <cell r="C93">
            <v>1.2212861944552316</v>
          </cell>
          <cell r="D93">
            <v>0.90071347890624054</v>
          </cell>
          <cell r="E93">
            <v>1.0484966336168355</v>
          </cell>
        </row>
        <row r="94">
          <cell r="B94">
            <v>4.1867045527418867</v>
          </cell>
          <cell r="C94">
            <v>1.3539580860446847</v>
          </cell>
          <cell r="D94">
            <v>0.77709680421942551</v>
          </cell>
          <cell r="E94">
            <v>1.1902830424474189</v>
          </cell>
        </row>
        <row r="95">
          <cell r="B95">
            <v>4.6729278169541573</v>
          </cell>
          <cell r="C95">
            <v>1.4999044866376323</v>
          </cell>
          <cell r="D95">
            <v>0.79141664477502616</v>
          </cell>
          <cell r="E95">
            <v>1.3757058951026693</v>
          </cell>
        </row>
        <row r="96">
          <cell r="B96">
            <v>3.971382412670593</v>
          </cell>
          <cell r="C96">
            <v>1.3085194057697862</v>
          </cell>
          <cell r="D96">
            <v>0.5506446944543768</v>
          </cell>
          <cell r="E96">
            <v>1.0917777079955044</v>
          </cell>
        </row>
        <row r="97">
          <cell r="B97">
            <v>4.0638190189564938</v>
          </cell>
          <cell r="C97">
            <v>1.5744428819541412</v>
          </cell>
          <cell r="D97">
            <v>0.53167870739059708</v>
          </cell>
          <cell r="E97">
            <v>1.1978536174498373</v>
          </cell>
        </row>
        <row r="98">
          <cell r="B98">
            <v>4.5370915566941221</v>
          </cell>
          <cell r="C98">
            <v>2.2411701022061692</v>
          </cell>
          <cell r="D98">
            <v>0.63259677506223966</v>
          </cell>
          <cell r="E98">
            <v>1.3497595348199951</v>
          </cell>
        </row>
        <row r="99">
          <cell r="B99">
            <v>4.6682822824787991</v>
          </cell>
          <cell r="C99">
            <v>2.4112031514604553</v>
          </cell>
          <cell r="D99">
            <v>0.62702042008255887</v>
          </cell>
          <cell r="E99">
            <v>1.4118132999940514</v>
          </cell>
        </row>
        <row r="100">
          <cell r="B100">
            <v>3.9477397861280679</v>
          </cell>
          <cell r="C100">
            <v>2.6038770091252559</v>
          </cell>
          <cell r="D100">
            <v>0.8104804923189306</v>
          </cell>
          <cell r="E100">
            <v>1.5709617103085947</v>
          </cell>
        </row>
        <row r="101">
          <cell r="B101">
            <v>3.4723013613180314</v>
          </cell>
          <cell r="C101">
            <v>2.9238341838143072</v>
          </cell>
          <cell r="D101">
            <v>0.97593138507529886</v>
          </cell>
          <cell r="E101">
            <v>1.6269913380577492</v>
          </cell>
        </row>
        <row r="102">
          <cell r="B102">
            <v>3.0920882273835701</v>
          </cell>
          <cell r="C102">
            <v>3.0952619232697174</v>
          </cell>
          <cell r="D102">
            <v>1.0578163635539113</v>
          </cell>
          <cell r="E102">
            <v>1.6024728035203282</v>
          </cell>
        </row>
        <row r="103">
          <cell r="B103">
            <v>3.5772730514191977</v>
          </cell>
          <cell r="C103">
            <v>2.9847210561041919</v>
          </cell>
          <cell r="D103">
            <v>1.0778268150158965</v>
          </cell>
          <cell r="E103">
            <v>1.562661345655286</v>
          </cell>
        </row>
        <row r="104">
          <cell r="B104">
            <v>3.5745954581961428</v>
          </cell>
          <cell r="C104">
            <v>2.8780433494328861</v>
          </cell>
          <cell r="D104">
            <v>1.1325683157048729</v>
          </cell>
          <cell r="E104">
            <v>1.6396184428518126</v>
          </cell>
        </row>
        <row r="105">
          <cell r="B105">
            <v>3.8650936416994881</v>
          </cell>
          <cell r="C105">
            <v>2.7703036502943803</v>
          </cell>
          <cell r="D105">
            <v>1.3793498239222686</v>
          </cell>
          <cell r="E105">
            <v>1.7294470529204204</v>
          </cell>
        </row>
        <row r="106">
          <cell r="B106">
            <v>4.2627452503511449</v>
          </cell>
          <cell r="C106">
            <v>2.7547427816577681</v>
          </cell>
          <cell r="D106">
            <v>1.4941480360192827</v>
          </cell>
          <cell r="E106">
            <v>1.8412989402200282</v>
          </cell>
        </row>
        <row r="107">
          <cell r="B107">
            <v>4.0712968450605445</v>
          </cell>
          <cell r="C107">
            <v>2.6650751855336665</v>
          </cell>
          <cell r="D107">
            <v>1.6481144028193171</v>
          </cell>
          <cell r="E107">
            <v>1.925910105591953</v>
          </cell>
        </row>
        <row r="108">
          <cell r="B108">
            <v>5.4391813262983391</v>
          </cell>
          <cell r="C108">
            <v>2.9610439706621463</v>
          </cell>
          <cell r="D108">
            <v>1.9572702028928859</v>
          </cell>
          <cell r="E108">
            <v>2.3898421602399793</v>
          </cell>
        </row>
        <row r="109">
          <cell r="B109">
            <v>5.8917248388257377</v>
          </cell>
          <cell r="C109">
            <v>3.1761824468277524</v>
          </cell>
          <cell r="D109">
            <v>2.0818540908884131</v>
          </cell>
          <cell r="E109">
            <v>2.363197791028</v>
          </cell>
        </row>
        <row r="110">
          <cell r="B110">
            <v>5.5386549820153164</v>
          </cell>
          <cell r="C110">
            <v>2.6095852079041748</v>
          </cell>
          <cell r="D110">
            <v>2.1119257994181879</v>
          </cell>
          <cell r="E110">
            <v>2.322184061363842</v>
          </cell>
        </row>
        <row r="111">
          <cell r="B111">
            <v>5.6959295128268508</v>
          </cell>
          <cell r="C111">
            <v>2.5684378478725733</v>
          </cell>
          <cell r="D111">
            <v>2.2360610988518772</v>
          </cell>
          <cell r="E111">
            <v>2.3471067387660156</v>
          </cell>
        </row>
        <row r="112">
          <cell r="B112">
            <v>5.2747119439959818</v>
          </cell>
          <cell r="C112">
            <v>2.3233968326068748</v>
          </cell>
          <cell r="D112">
            <v>2.1387883916437147</v>
          </cell>
          <cell r="E112">
            <v>2.2870841286692638</v>
          </cell>
        </row>
        <row r="113">
          <cell r="B113">
            <v>5.591654886359521</v>
          </cell>
          <cell r="C113">
            <v>2.471676495316899</v>
          </cell>
          <cell r="D113">
            <v>2.4394759044942731</v>
          </cell>
          <cell r="E113">
            <v>2.4757527605642906</v>
          </cell>
        </row>
        <row r="114">
          <cell r="B114">
            <v>5.7778584599969349</v>
          </cell>
          <cell r="C114">
            <v>2.4421758931732427</v>
          </cell>
          <cell r="D114">
            <v>2.3827516359019398</v>
          </cell>
          <cell r="E114">
            <v>2.4273471902380237</v>
          </cell>
        </row>
        <row r="115">
          <cell r="B115">
            <v>6.0402597279291399</v>
          </cell>
          <cell r="C115">
            <v>2.3964639784087751</v>
          </cell>
          <cell r="D115">
            <v>2.3319618965831381</v>
          </cell>
          <cell r="E115">
            <v>2.501829876475739</v>
          </cell>
        </row>
        <row r="116">
          <cell r="B116">
            <v>6.5940306892332217</v>
          </cell>
          <cell r="C116">
            <v>2.3840908259312243</v>
          </cell>
          <cell r="D116">
            <v>2.2414312726729548</v>
          </cell>
          <cell r="E116">
            <v>2.4658338316918815</v>
          </cell>
        </row>
        <row r="117">
          <cell r="B117">
            <v>6.0030045837908261</v>
          </cell>
          <cell r="C117">
            <v>2.1767220628715904</v>
          </cell>
          <cell r="D117">
            <v>1.9305184559663076</v>
          </cell>
          <cell r="E117">
            <v>2.3261509924323889</v>
          </cell>
        </row>
        <row r="118">
          <cell r="B118">
            <v>5.2137375152014158</v>
          </cell>
          <cell r="C118">
            <v>2.3845467251108374</v>
          </cell>
          <cell r="D118">
            <v>2.1288315332451191</v>
          </cell>
          <cell r="E118">
            <v>2.235637448207072</v>
          </cell>
        </row>
        <row r="119">
          <cell r="B119">
            <v>4.9956519390938041</v>
          </cell>
          <cell r="C119">
            <v>2.4878153291390817</v>
          </cell>
          <cell r="D119">
            <v>2.1278687960922866</v>
          </cell>
          <cell r="E119">
            <v>1.9743946714599474</v>
          </cell>
        </row>
        <row r="120">
          <cell r="B120">
            <v>3.7169918492455309</v>
          </cell>
          <cell r="C120">
            <v>1.9064686284899324</v>
          </cell>
          <cell r="D120">
            <v>1.6091127556785239</v>
          </cell>
          <cell r="E120">
            <v>1.4581363507805634</v>
          </cell>
        </row>
        <row r="121">
          <cell r="B121">
            <v>2.7804965967721529</v>
          </cell>
          <cell r="C121">
            <v>1.7528181061974095</v>
          </cell>
          <cell r="D121">
            <v>1.843162485500045</v>
          </cell>
          <cell r="E121">
            <v>1.6486424907485429</v>
          </cell>
        </row>
        <row r="122">
          <cell r="B122">
            <v>2.2255184719153789</v>
          </cell>
          <cell r="C122">
            <v>1.6847675807403704</v>
          </cell>
          <cell r="D122">
            <v>1.7448927926998437</v>
          </cell>
          <cell r="E122">
            <v>1.672301759630173</v>
          </cell>
        </row>
        <row r="123">
          <cell r="B123">
            <v>1.6883769546178371</v>
          </cell>
          <cell r="C123">
            <v>1.6524573036227537</v>
          </cell>
          <cell r="D123">
            <v>1.6713544966957983</v>
          </cell>
          <cell r="E123">
            <v>1.7152668938939684</v>
          </cell>
        </row>
        <row r="124">
          <cell r="B124">
            <v>1.7561482773411257</v>
          </cell>
          <cell r="C124">
            <v>1.6795303252652474</v>
          </cell>
          <cell r="D124">
            <v>1.6237294240972062</v>
          </cell>
          <cell r="E124">
            <v>1.5797138042476178</v>
          </cell>
        </row>
        <row r="125">
          <cell r="B125">
            <v>1.9225695100686124</v>
          </cell>
          <cell r="C125">
            <v>1.4499035675299012</v>
          </cell>
          <cell r="D125">
            <v>1.4299286734903234</v>
          </cell>
          <cell r="E125">
            <v>1.3471642622820355</v>
          </cell>
        </row>
        <row r="126">
          <cell r="B126">
            <v>1.7545255250372378</v>
          </cell>
          <cell r="C126">
            <v>1.4474612327302054</v>
          </cell>
          <cell r="D126">
            <v>1.433356295013084</v>
          </cell>
          <cell r="E126">
            <v>1.2273440051934585</v>
          </cell>
        </row>
        <row r="127">
          <cell r="B127">
            <v>1.34330660778663</v>
          </cell>
          <cell r="C127">
            <v>1.5276853441450271</v>
          </cell>
          <cell r="D127">
            <v>1.4380876719406501</v>
          </cell>
          <cell r="E127">
            <v>1.0943986803020351</v>
          </cell>
        </row>
        <row r="128">
          <cell r="B128">
            <v>1.3710606097958618</v>
          </cell>
          <cell r="C128">
            <v>1.5123731514850931</v>
          </cell>
          <cell r="D128">
            <v>1.5031615135708591</v>
          </cell>
          <cell r="E128">
            <v>1.5275079824876627</v>
          </cell>
        </row>
        <row r="129">
          <cell r="B129">
            <v>0.91132193042523113</v>
          </cell>
          <cell r="C129">
            <v>1.3057105399156228</v>
          </cell>
          <cell r="D129">
            <v>1.3579398940182159</v>
          </cell>
          <cell r="E129">
            <v>1.4651276908959545</v>
          </cell>
        </row>
        <row r="130">
          <cell r="B130">
            <v>0.91593030816623866</v>
          </cell>
          <cell r="C130">
            <v>1.2400687924635889</v>
          </cell>
          <cell r="D130">
            <v>1.4023853842539467</v>
          </cell>
          <cell r="E130">
            <v>1.5687263157409035</v>
          </cell>
        </row>
        <row r="131">
          <cell r="B131">
            <v>0.42506276944780552</v>
          </cell>
          <cell r="C131">
            <v>1.1082129349543095</v>
          </cell>
          <cell r="D131">
            <v>1.2428711241470722</v>
          </cell>
          <cell r="E131">
            <v>1.5019924587771953</v>
          </cell>
        </row>
        <row r="132">
          <cell r="B132">
            <v>-5.0566179730950012E-2</v>
          </cell>
          <cell r="C132">
            <v>1.5702581315272255</v>
          </cell>
          <cell r="D132">
            <v>1.8163615939783142</v>
          </cell>
          <cell r="E132">
            <v>1.9225131897395045</v>
          </cell>
        </row>
        <row r="133">
          <cell r="B133">
            <v>0.10315388802861492</v>
          </cell>
          <cell r="C133">
            <v>1.5746938985115264</v>
          </cell>
          <cell r="D133">
            <v>1.7159786155873036</v>
          </cell>
          <cell r="E133">
            <v>1.6515561223699962</v>
          </cell>
        </row>
        <row r="134">
          <cell r="B134">
            <v>7.7117957443746832E-2</v>
          </cell>
          <cell r="C134">
            <v>1.4885031360490188</v>
          </cell>
          <cell r="D134">
            <v>1.5435482437899708</v>
          </cell>
          <cell r="E134">
            <v>1.5996982509815183</v>
          </cell>
        </row>
        <row r="135">
          <cell r="B135">
            <v>-0.10112053183841851</v>
          </cell>
          <cell r="C135">
            <v>1.2092392564800463</v>
          </cell>
          <cell r="D135">
            <v>1.2785241643037892</v>
          </cell>
          <cell r="E135">
            <v>1.4061739085346545</v>
          </cell>
        </row>
        <row r="136">
          <cell r="B136">
            <v>-0.13972419613033082</v>
          </cell>
          <cell r="C136">
            <v>1.3824866804778964</v>
          </cell>
          <cell r="D136">
            <v>1.4225076103589345</v>
          </cell>
          <cell r="E136">
            <v>1.3965599911147422</v>
          </cell>
        </row>
        <row r="137">
          <cell r="B137">
            <v>-0.27135074950689386</v>
          </cell>
          <cell r="C137">
            <v>1.4179909535670703</v>
          </cell>
          <cell r="D137">
            <v>1.3714876153564148</v>
          </cell>
          <cell r="E137">
            <v>1.4486283460337148</v>
          </cell>
        </row>
        <row r="138">
          <cell r="B138">
            <v>0.12891311550566797</v>
          </cell>
          <cell r="C138">
            <v>1.4184787513555221</v>
          </cell>
          <cell r="D138">
            <v>1.468318567911453</v>
          </cell>
          <cell r="E138">
            <v>1.6249321170210891</v>
          </cell>
        </row>
        <row r="139">
          <cell r="B139">
            <v>0.16648534646722624</v>
          </cell>
          <cell r="C139">
            <v>1.457049371831971</v>
          </cell>
          <cell r="D139">
            <v>1.6415437110915718</v>
          </cell>
          <cell r="E139">
            <v>1.6718414307423757</v>
          </cell>
        </row>
        <row r="140">
          <cell r="B140">
            <v>-0.47979891434401623</v>
          </cell>
          <cell r="C140">
            <v>1.1626847378164911</v>
          </cell>
          <cell r="D140">
            <v>1.333498861786552</v>
          </cell>
          <cell r="E140">
            <v>1.5795249826499003</v>
          </cell>
        </row>
        <row r="141">
          <cell r="B141">
            <v>-0.41673843155288637</v>
          </cell>
          <cell r="C141">
            <v>1.3722519749043443</v>
          </cell>
          <cell r="D141">
            <v>1.6961535549244218</v>
          </cell>
          <cell r="E141">
            <v>2.1425217277685817</v>
          </cell>
        </row>
        <row r="142">
          <cell r="B142">
            <v>-0.70627368823923575</v>
          </cell>
          <cell r="C142">
            <v>1.223161366849439</v>
          </cell>
          <cell r="D142">
            <v>1.5834502850580208</v>
          </cell>
          <cell r="E142">
            <v>2.0651520223766937</v>
          </cell>
        </row>
        <row r="143">
          <cell r="B143">
            <v>-0.9373491815670576</v>
          </cell>
          <cell r="C143">
            <v>1.1256649933868914</v>
          </cell>
          <cell r="D143">
            <v>1.5734538759548258</v>
          </cell>
          <cell r="E143">
            <v>2.1624341884697031</v>
          </cell>
        </row>
        <row r="144">
          <cell r="B144">
            <v>-1.4</v>
          </cell>
          <cell r="C144">
            <v>1.0086821445410408</v>
          </cell>
          <cell r="D144">
            <v>1.4097183458111004</v>
          </cell>
          <cell r="E144">
            <v>1.876561971152384</v>
          </cell>
        </row>
        <row r="145">
          <cell r="B145">
            <v>-1.0488349707626696</v>
          </cell>
          <cell r="C145">
            <v>1.0846590521015713</v>
          </cell>
          <cell r="D145">
            <v>1.5846945210873997</v>
          </cell>
          <cell r="E145">
            <v>2.0790128142940745</v>
          </cell>
        </row>
        <row r="146">
          <cell r="B146">
            <v>-0.63973849038276853</v>
          </cell>
          <cell r="C146">
            <v>1.0314918549658785</v>
          </cell>
          <cell r="D146">
            <v>1.5903445106832095</v>
          </cell>
          <cell r="E146">
            <v>2.0996283559446454</v>
          </cell>
        </row>
        <row r="147">
          <cell r="B147">
            <v>-0.3</v>
          </cell>
          <cell r="C147">
            <v>1.1785366558085002</v>
          </cell>
          <cell r="D147">
            <v>1.8449154413911089</v>
          </cell>
          <cell r="E147">
            <v>2.2088395902958098</v>
          </cell>
        </row>
        <row r="148">
          <cell r="B148">
            <v>0.53094439816412375</v>
          </cell>
          <cell r="C148">
            <v>1.2072424428040591</v>
          </cell>
          <cell r="D148">
            <v>1.9339383773598513</v>
          </cell>
          <cell r="E148">
            <v>2.3095754995127322</v>
          </cell>
        </row>
        <row r="149">
          <cell r="B149">
            <v>0.58880418406022272</v>
          </cell>
          <cell r="C149">
            <v>1.1474647458227878</v>
          </cell>
          <cell r="D149">
            <v>1.9045480364865881</v>
          </cell>
          <cell r="E149">
            <v>2.3174502202836891</v>
          </cell>
        </row>
        <row r="150">
          <cell r="B150">
            <v>0.39643705887063163</v>
          </cell>
          <cell r="C150">
            <v>1.105665113555915</v>
          </cell>
          <cell r="D150">
            <v>1.8844816914519953</v>
          </cell>
          <cell r="E150">
            <v>2.1281983491324326</v>
          </cell>
        </row>
        <row r="151">
          <cell r="B151">
            <v>9.6821967393481145E-3</v>
          </cell>
          <cell r="C151">
            <v>1.0018456586590219</v>
          </cell>
          <cell r="D151">
            <v>1.7228758709956367</v>
          </cell>
          <cell r="E151">
            <v>2.1944135968149396</v>
          </cell>
        </row>
        <row r="152">
          <cell r="B152">
            <v>-0.39714782670608884</v>
          </cell>
          <cell r="C152">
            <v>1.1018070537120792</v>
          </cell>
          <cell r="D152">
            <v>1.8955745396257697</v>
          </cell>
          <cell r="E152">
            <v>1.9573919035305209</v>
          </cell>
        </row>
        <row r="153">
          <cell r="B153">
            <v>0.10120404248186787</v>
          </cell>
          <cell r="C153">
            <v>1.3167595473630769</v>
          </cell>
          <cell r="D153">
            <v>1.9307829900063354</v>
          </cell>
          <cell r="E153">
            <v>1.8133072187422954</v>
          </cell>
        </row>
        <row r="154">
          <cell r="B154">
            <v>0.50240414698035352</v>
          </cell>
          <cell r="C154">
            <v>1.213965641631745</v>
          </cell>
          <cell r="D154">
            <v>1.7956812355390213</v>
          </cell>
          <cell r="E154">
            <v>1.8102928209594182</v>
          </cell>
        </row>
        <row r="155">
          <cell r="B155">
            <v>0.86895746329112455</v>
          </cell>
          <cell r="C155">
            <v>1.2493462848633499</v>
          </cell>
          <cell r="D155">
            <v>1.7405278228681027</v>
          </cell>
          <cell r="E155">
            <v>1.7251688774185538</v>
          </cell>
        </row>
        <row r="156">
          <cell r="B156">
            <v>0.91801181167458878</v>
          </cell>
          <cell r="C156">
            <v>1.3210665766956851</v>
          </cell>
          <cell r="D156">
            <v>1.8520369119409565</v>
          </cell>
          <cell r="E156">
            <v>1.9798824065228899</v>
          </cell>
        </row>
        <row r="157">
          <cell r="B157">
            <v>0.27879615938887525</v>
          </cell>
          <cell r="C157">
            <v>1.1703250543470602</v>
          </cell>
          <cell r="D157">
            <v>1.5708914060278403</v>
          </cell>
          <cell r="E157">
            <v>1.8466090031909346</v>
          </cell>
        </row>
        <row r="158">
          <cell r="B158">
            <v>-0.22974665061408928</v>
          </cell>
          <cell r="C158">
            <v>1.0408333625169206</v>
          </cell>
          <cell r="D158">
            <v>1.5292208571133159</v>
          </cell>
          <cell r="E158">
            <v>1.727757844038365</v>
          </cell>
        </row>
        <row r="159">
          <cell r="B159">
            <v>0.2218546626368294</v>
          </cell>
          <cell r="C159">
            <v>1.3130283782459173</v>
          </cell>
          <cell r="D159">
            <v>1.6841166449951714</v>
          </cell>
          <cell r="E159">
            <v>1.7719263528701958</v>
          </cell>
        </row>
        <row r="160">
          <cell r="B160">
            <v>-0.21084181761416687</v>
          </cell>
          <cell r="C160">
            <v>1.1172727874445343</v>
          </cell>
          <cell r="D160">
            <v>1.4652234053847764</v>
          </cell>
          <cell r="E160">
            <v>1.7274119175435914</v>
          </cell>
        </row>
        <row r="161">
          <cell r="B161">
            <v>-0.16736437844814134</v>
          </cell>
          <cell r="C161">
            <v>1.1135030652716864</v>
          </cell>
          <cell r="D161">
            <v>1.4617252882648302</v>
          </cell>
          <cell r="E161">
            <v>1.738106180675743</v>
          </cell>
        </row>
        <row r="162">
          <cell r="B162">
            <v>-0.32791045093171078</v>
          </cell>
          <cell r="C162">
            <v>1.2135711464058119</v>
          </cell>
          <cell r="D162">
            <v>1.4901108901165685</v>
          </cell>
          <cell r="E162">
            <v>1.7945213165563132</v>
          </cell>
        </row>
        <row r="163">
          <cell r="B163">
            <v>-0.13734051526452618</v>
          </cell>
          <cell r="C163">
            <v>1.1900878577808101</v>
          </cell>
          <cell r="D163">
            <v>1.3894021030923795</v>
          </cell>
          <cell r="E163">
            <v>1.7572799329297624</v>
          </cell>
        </row>
        <row r="164">
          <cell r="B164">
            <v>0.62207004539411059</v>
          </cell>
          <cell r="C164">
            <v>1.3715421723468779</v>
          </cell>
          <cell r="D164">
            <v>1.4619416192765584</v>
          </cell>
          <cell r="E164">
            <v>1.8928062003114263</v>
          </cell>
        </row>
        <row r="165">
          <cell r="B165">
            <v>1.0114475450584735</v>
          </cell>
          <cell r="C165">
            <v>1.3865833576425928</v>
          </cell>
          <cell r="D165">
            <v>1.4723767670206769</v>
          </cell>
          <cell r="E165">
            <v>1.7843838654233224</v>
          </cell>
        </row>
        <row r="166">
          <cell r="B166">
            <v>1.1000000000000001</v>
          </cell>
          <cell r="C166">
            <v>1.4</v>
          </cell>
          <cell r="D166">
            <v>1.4</v>
          </cell>
          <cell r="E166">
            <v>1.7379124815521436</v>
          </cell>
        </row>
        <row r="167">
          <cell r="B167">
            <v>1.8</v>
          </cell>
          <cell r="C167">
            <v>1.6113555421769092</v>
          </cell>
          <cell r="D167">
            <v>1.5892139682889024</v>
          </cell>
          <cell r="E167">
            <v>1.807670769373118</v>
          </cell>
        </row>
        <row r="168">
          <cell r="B168">
            <v>2.329818726836848</v>
          </cell>
          <cell r="C168">
            <v>1.6326741977735111</v>
          </cell>
          <cell r="D168">
            <v>1.5142440847144343</v>
          </cell>
          <cell r="E168">
            <v>1.7555317587859065</v>
          </cell>
        </row>
        <row r="169">
          <cell r="B169">
            <v>2.9</v>
          </cell>
          <cell r="C169">
            <v>1.8197495359250979</v>
          </cell>
          <cell r="D169">
            <v>1.6378865387500952</v>
          </cell>
          <cell r="E169">
            <v>1.9288968928294707</v>
          </cell>
        </row>
        <row r="170">
          <cell r="B170">
            <v>2.6908750327129241</v>
          </cell>
          <cell r="C170">
            <v>1.8807235131246216</v>
          </cell>
          <cell r="D170">
            <v>1.5175931622073904</v>
          </cell>
          <cell r="E170">
            <v>1.9682275477199482</v>
          </cell>
        </row>
        <row r="171">
          <cell r="B171">
            <v>2.2317628725406706</v>
          </cell>
          <cell r="C171">
            <v>1.8074205064419431</v>
          </cell>
          <cell r="D171">
            <v>1.5232047170194107</v>
          </cell>
          <cell r="E171">
            <v>1.8537662323174828</v>
          </cell>
        </row>
        <row r="172">
          <cell r="B172">
            <v>2.0926640589393912</v>
          </cell>
          <cell r="C172">
            <v>1.9863017990882099</v>
          </cell>
          <cell r="D172">
            <v>1.581111553024698</v>
          </cell>
          <cell r="E172">
            <v>2.0177426878751135</v>
          </cell>
        </row>
        <row r="173">
          <cell r="B173">
            <v>1.9006869250109162</v>
          </cell>
          <cell r="C173">
            <v>2.1961482665596748</v>
          </cell>
          <cell r="D173">
            <v>1.7220359805963881</v>
          </cell>
          <cell r="E173">
            <v>1.8603047902409031</v>
          </cell>
        </row>
        <row r="174">
          <cell r="B174">
            <v>2.142125305395993</v>
          </cell>
          <cell r="C174">
            <v>2.3025754877418905</v>
          </cell>
          <cell r="D174">
            <v>1.7297981238116193</v>
          </cell>
          <cell r="E174">
            <v>1.9767899917485039</v>
          </cell>
        </row>
        <row r="175">
          <cell r="B175">
            <v>2.6758890079808424</v>
          </cell>
          <cell r="C175">
            <v>2.4392484655178208</v>
          </cell>
          <cell r="D175">
            <v>1.8954229288533639</v>
          </cell>
          <cell r="E175">
            <v>2.137541415239653</v>
          </cell>
        </row>
        <row r="176">
          <cell r="B176">
            <v>2.5121434152410842</v>
          </cell>
        </row>
        <row r="177">
          <cell r="B177">
            <v>2.4001350248237259</v>
          </cell>
        </row>
        <row r="178">
          <cell r="B178">
            <v>2.5265496325983321</v>
          </cell>
        </row>
        <row r="179">
          <cell r="B179">
            <v>2.1343900324142879</v>
          </cell>
        </row>
      </sheetData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MNB_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100">
    <a:majorFont>
      <a:latin typeface="Cambria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MNB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MNB100">
    <a:majorFont>
      <a:latin typeface="Cambria"/>
      <a:ea typeface=""/>
      <a:cs typeface=""/>
    </a:majorFont>
    <a:minorFont>
      <a:latin typeface="Calibri"/>
      <a:ea typeface=""/>
      <a:cs typeface=""/>
    </a:minorFont>
  </a:fontScheme>
  <a:fmtScheme name="Office-téma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CACA2-4291-401B-9A01-B39F21E746BD}">
  <sheetPr codeName="Sheet1"/>
  <dimension ref="A1:J43"/>
  <sheetViews>
    <sheetView showGridLines="0" tabSelected="1" zoomScaleNormal="100" workbookViewId="0">
      <pane xSplit="1" ySplit="10" topLeftCell="B11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3" style="24" customWidth="1"/>
    <col min="2" max="2" width="13.5546875" style="24" customWidth="1"/>
    <col min="3" max="3" width="9.33203125" style="24" bestFit="1" customWidth="1"/>
    <col min="4" max="4" width="9.6640625" style="24" bestFit="1" customWidth="1"/>
    <col min="5" max="16384" width="9.109375" style="24"/>
  </cols>
  <sheetData>
    <row r="1" spans="1:8">
      <c r="A1" s="16"/>
      <c r="B1" s="152"/>
      <c r="C1" s="147"/>
      <c r="D1" s="147"/>
      <c r="E1" s="151"/>
    </row>
    <row r="2" spans="1:8">
      <c r="A2" s="16" t="s">
        <v>0</v>
      </c>
      <c r="B2" s="149" t="s">
        <v>246</v>
      </c>
      <c r="C2" s="147"/>
      <c r="D2" s="150"/>
      <c r="E2" s="150"/>
    </row>
    <row r="3" spans="1:8">
      <c r="A3" s="16" t="s">
        <v>5</v>
      </c>
      <c r="B3" s="149" t="s">
        <v>248</v>
      </c>
      <c r="C3" s="147"/>
      <c r="D3" s="150"/>
      <c r="E3" s="150"/>
    </row>
    <row r="4" spans="1:8">
      <c r="A4" s="16" t="s">
        <v>7</v>
      </c>
      <c r="B4" s="15" t="s">
        <v>290</v>
      </c>
      <c r="C4" s="147"/>
      <c r="D4" s="147"/>
      <c r="E4" s="147"/>
    </row>
    <row r="5" spans="1:8">
      <c r="A5" s="16" t="s">
        <v>14</v>
      </c>
      <c r="B5" s="15" t="s">
        <v>293</v>
      </c>
      <c r="C5" s="147"/>
      <c r="D5" s="147"/>
      <c r="E5" s="147"/>
    </row>
    <row r="6" spans="1:8">
      <c r="A6" s="16" t="s">
        <v>4</v>
      </c>
      <c r="B6" s="149" t="s">
        <v>247</v>
      </c>
      <c r="C6" s="147"/>
      <c r="D6" s="147"/>
      <c r="E6" s="147"/>
    </row>
    <row r="7" spans="1:8">
      <c r="A7" s="16" t="s">
        <v>8</v>
      </c>
      <c r="B7" s="149" t="s">
        <v>247</v>
      </c>
      <c r="C7" s="147"/>
      <c r="D7" s="147"/>
      <c r="E7" s="147"/>
    </row>
    <row r="8" spans="1:8">
      <c r="A8" s="16"/>
      <c r="B8" s="148" t="s">
        <v>28</v>
      </c>
      <c r="C8" s="147"/>
      <c r="D8" s="147"/>
      <c r="E8" s="147"/>
    </row>
    <row r="10" spans="1:8">
      <c r="C10" s="149" t="s">
        <v>300</v>
      </c>
      <c r="D10" s="149" t="s">
        <v>321</v>
      </c>
      <c r="E10" s="149" t="s">
        <v>333</v>
      </c>
      <c r="F10" s="149" t="s">
        <v>336</v>
      </c>
      <c r="G10" s="149" t="s">
        <v>357</v>
      </c>
      <c r="H10" s="149" t="s">
        <v>400</v>
      </c>
    </row>
    <row r="11" spans="1:8">
      <c r="A11" s="24" t="s">
        <v>3</v>
      </c>
      <c r="B11" s="24" t="s">
        <v>3</v>
      </c>
      <c r="C11" s="38">
        <v>2.9</v>
      </c>
      <c r="D11" s="38">
        <v>3</v>
      </c>
      <c r="E11" s="38">
        <v>2.7</v>
      </c>
      <c r="F11" s="38">
        <v>2.5</v>
      </c>
      <c r="G11" s="38">
        <v>2</v>
      </c>
      <c r="H11" s="24">
        <v>2.1</v>
      </c>
    </row>
    <row r="12" spans="1:8">
      <c r="A12" s="24" t="s">
        <v>189</v>
      </c>
      <c r="B12" s="24" t="s">
        <v>189</v>
      </c>
      <c r="C12" s="38">
        <v>0.58035550938633662</v>
      </c>
      <c r="D12" s="38">
        <v>0.73559666205092356</v>
      </c>
      <c r="E12" s="38">
        <v>1.0715566678686201</v>
      </c>
      <c r="F12" s="38">
        <v>1.4883659090858288</v>
      </c>
      <c r="G12" s="38">
        <v>1.6548136087541536</v>
      </c>
      <c r="H12" s="38">
        <v>1.6063292614420419</v>
      </c>
    </row>
    <row r="13" spans="1:8">
      <c r="A13" s="24" t="s">
        <v>47</v>
      </c>
      <c r="B13" s="24" t="s">
        <v>45</v>
      </c>
      <c r="C13" s="24">
        <v>5.3</v>
      </c>
      <c r="D13" s="24">
        <v>4.7</v>
      </c>
      <c r="E13" s="24">
        <v>4.5999999999999996</v>
      </c>
      <c r="F13" s="24">
        <v>5.4</v>
      </c>
      <c r="G13" s="24">
        <v>5.4</v>
      </c>
      <c r="H13" s="24">
        <v>5.2</v>
      </c>
    </row>
    <row r="14" spans="1:8">
      <c r="C14" s="45"/>
      <c r="D14" s="38"/>
    </row>
    <row r="15" spans="1:8">
      <c r="C15" s="45"/>
      <c r="D15" s="38"/>
    </row>
    <row r="16" spans="1:8">
      <c r="C16" s="45"/>
      <c r="D16" s="38"/>
    </row>
    <row r="17" spans="3:10" ht="14.4">
      <c r="C17"/>
      <c r="D17"/>
      <c r="E17"/>
      <c r="F17"/>
      <c r="G17"/>
      <c r="H17"/>
      <c r="I17"/>
      <c r="J17"/>
    </row>
    <row r="18" spans="3:10">
      <c r="C18" s="45"/>
      <c r="D18" s="38"/>
    </row>
    <row r="19" spans="3:10">
      <c r="C19" s="45"/>
      <c r="D19" s="38"/>
    </row>
    <row r="20" spans="3:10">
      <c r="C20" s="45"/>
      <c r="D20" s="38"/>
    </row>
    <row r="21" spans="3:10" ht="14.85" customHeight="1">
      <c r="C21" s="45"/>
      <c r="D21" s="38"/>
    </row>
    <row r="22" spans="3:10">
      <c r="C22" s="45"/>
      <c r="D22" s="38"/>
    </row>
    <row r="23" spans="3:10">
      <c r="C23" s="38"/>
      <c r="D23" s="38"/>
    </row>
    <row r="24" spans="3:10">
      <c r="C24" s="45"/>
      <c r="D24" s="38"/>
    </row>
    <row r="25" spans="3:10">
      <c r="C25" s="45"/>
      <c r="D25" s="38"/>
    </row>
    <row r="26" spans="3:10">
      <c r="C26" s="45"/>
      <c r="D26" s="38"/>
    </row>
    <row r="27" spans="3:10">
      <c r="C27" s="45"/>
      <c r="D27" s="38"/>
    </row>
    <row r="28" spans="3:10">
      <c r="C28" s="45"/>
      <c r="D28" s="38"/>
    </row>
    <row r="29" spans="3:10">
      <c r="C29" s="45"/>
      <c r="D29" s="38"/>
    </row>
    <row r="30" spans="3:10">
      <c r="C30" s="45"/>
      <c r="D30" s="38"/>
    </row>
    <row r="31" spans="3:10">
      <c r="C31" s="45"/>
      <c r="D31" s="38"/>
    </row>
    <row r="32" spans="3:10">
      <c r="C32" s="45"/>
      <c r="D32" s="38"/>
    </row>
    <row r="33" spans="1:4">
      <c r="C33" s="45"/>
      <c r="D33" s="38"/>
    </row>
    <row r="34" spans="1:4">
      <c r="C34" s="45"/>
      <c r="D34" s="38"/>
    </row>
    <row r="35" spans="1:4">
      <c r="C35" s="45"/>
      <c r="D35" s="38"/>
    </row>
    <row r="36" spans="1:4">
      <c r="C36" s="45"/>
      <c r="D36" s="38"/>
    </row>
    <row r="37" spans="1:4">
      <c r="C37" s="45"/>
      <c r="D37" s="38"/>
    </row>
    <row r="38" spans="1:4">
      <c r="C38" s="38"/>
      <c r="D38" s="38"/>
    </row>
    <row r="39" spans="1:4">
      <c r="A39" s="39"/>
      <c r="B39" s="39"/>
      <c r="C39" s="45"/>
      <c r="D39" s="38"/>
    </row>
    <row r="40" spans="1:4">
      <c r="B40" s="39"/>
      <c r="C40" s="45"/>
      <c r="D40" s="38"/>
    </row>
    <row r="41" spans="1:4">
      <c r="C41" s="45"/>
      <c r="D41" s="38"/>
    </row>
    <row r="42" spans="1:4">
      <c r="C42" s="45"/>
      <c r="D42" s="38"/>
    </row>
    <row r="43" spans="1:4">
      <c r="C43" s="45"/>
      <c r="D43" s="38"/>
    </row>
  </sheetData>
  <phoneticPr fontId="427" type="noConversion"/>
  <pageMargins left="0.7" right="0.7" top="0.75" bottom="0.75" header="0.3" footer="0.3"/>
  <pageSetup paperSize="9" orientation="portrait" horizont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C7492-8991-4D7A-A969-B0B9C02E604C}">
  <dimension ref="A1:G16"/>
  <sheetViews>
    <sheetView tabSelected="1" zoomScale="110" zoomScaleNormal="110" workbookViewId="0">
      <selection activeCell="C30" sqref="C30"/>
    </sheetView>
  </sheetViews>
  <sheetFormatPr defaultRowHeight="14.4"/>
  <cols>
    <col min="7" max="7" width="11.44140625" bestFit="1" customWidth="1"/>
  </cols>
  <sheetData>
    <row r="1" spans="1:7">
      <c r="A1" s="31"/>
      <c r="B1" s="184"/>
    </row>
    <row r="2" spans="1:7">
      <c r="A2" s="31" t="s">
        <v>0</v>
      </c>
      <c r="B2" s="3" t="s">
        <v>440</v>
      </c>
    </row>
    <row r="3" spans="1:7">
      <c r="A3" s="31" t="s">
        <v>5</v>
      </c>
      <c r="B3" s="3" t="s">
        <v>442</v>
      </c>
    </row>
    <row r="4" spans="1:7">
      <c r="A4" s="31" t="s">
        <v>7</v>
      </c>
      <c r="B4" s="3" t="s">
        <v>431</v>
      </c>
    </row>
    <row r="5" spans="1:7">
      <c r="A5" s="31" t="s">
        <v>14</v>
      </c>
      <c r="B5" s="3" t="s">
        <v>443</v>
      </c>
    </row>
    <row r="6" spans="1:7">
      <c r="A6" s="31" t="s">
        <v>4</v>
      </c>
      <c r="B6" s="126" t="s">
        <v>432</v>
      </c>
    </row>
    <row r="7" spans="1:7">
      <c r="A7" s="31" t="s">
        <v>8</v>
      </c>
      <c r="B7" s="126" t="s">
        <v>441</v>
      </c>
    </row>
    <row r="8" spans="1:7">
      <c r="A8" s="31"/>
      <c r="B8" s="127" t="s">
        <v>433</v>
      </c>
    </row>
    <row r="9" spans="1:7">
      <c r="A9" s="128" t="s">
        <v>27</v>
      </c>
      <c r="B9" s="122"/>
      <c r="G9" s="272"/>
    </row>
    <row r="10" spans="1:7">
      <c r="A10" s="30"/>
      <c r="B10" s="30"/>
      <c r="G10" s="272"/>
    </row>
    <row r="11" spans="1:7">
      <c r="G11" s="272"/>
    </row>
    <row r="12" spans="1:7">
      <c r="G12" s="272"/>
    </row>
    <row r="13" spans="1:7">
      <c r="C13" t="s">
        <v>113</v>
      </c>
      <c r="D13" t="s">
        <v>117</v>
      </c>
    </row>
    <row r="14" spans="1:7">
      <c r="C14" t="s">
        <v>434</v>
      </c>
      <c r="D14" t="s">
        <v>435</v>
      </c>
    </row>
    <row r="15" spans="1:7">
      <c r="A15" t="s">
        <v>438</v>
      </c>
      <c r="B15" t="s">
        <v>436</v>
      </c>
      <c r="C15">
        <v>-6.0248853962017037</v>
      </c>
      <c r="D15">
        <v>-3.1341301460823376</v>
      </c>
    </row>
    <row r="16" spans="1:7">
      <c r="A16" t="s">
        <v>439</v>
      </c>
      <c r="B16" t="s">
        <v>437</v>
      </c>
      <c r="C16">
        <v>-16.111111111111111</v>
      </c>
      <c r="D16">
        <v>0.33333333333333459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BEF47-F692-4918-B01D-5D86B2A6EDB6}">
  <sheetPr codeName="Sheet10"/>
  <dimension ref="A1:R126"/>
  <sheetViews>
    <sheetView showGridLines="0" tabSelected="1" zoomScale="115" zoomScaleNormal="115" workbookViewId="0">
      <pane xSplit="2" ySplit="13" topLeftCell="C14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1.5546875" style="125" customWidth="1"/>
    <col min="2" max="2" width="12.109375" style="4" bestFit="1" customWidth="1"/>
    <col min="3" max="5" width="9.109375" style="4"/>
    <col min="6" max="6" width="9.109375" style="4" customWidth="1"/>
    <col min="7" max="8" width="9.109375" style="4"/>
    <col min="9" max="16384" width="9.109375" style="125"/>
  </cols>
  <sheetData>
    <row r="1" spans="1:11">
      <c r="A1" s="31"/>
      <c r="B1" s="28"/>
    </row>
    <row r="2" spans="1:11">
      <c r="A2" s="31" t="s">
        <v>0</v>
      </c>
      <c r="B2" s="32" t="s">
        <v>231</v>
      </c>
    </row>
    <row r="3" spans="1:11">
      <c r="A3" s="31" t="s">
        <v>5</v>
      </c>
      <c r="B3" s="3" t="s">
        <v>234</v>
      </c>
    </row>
    <row r="4" spans="1:11">
      <c r="A4" s="31" t="s">
        <v>7</v>
      </c>
      <c r="B4" s="3"/>
    </row>
    <row r="5" spans="1:11">
      <c r="A5" s="31" t="s">
        <v>14</v>
      </c>
      <c r="B5" s="3"/>
    </row>
    <row r="6" spans="1:11">
      <c r="A6" s="31" t="s">
        <v>4</v>
      </c>
      <c r="B6" s="126" t="s">
        <v>21</v>
      </c>
    </row>
    <row r="7" spans="1:11">
      <c r="A7" s="31" t="s">
        <v>8</v>
      </c>
      <c r="B7" s="126" t="s">
        <v>33</v>
      </c>
    </row>
    <row r="8" spans="1:11">
      <c r="A8" s="31"/>
      <c r="B8" s="127" t="s">
        <v>29</v>
      </c>
    </row>
    <row r="9" spans="1:11">
      <c r="A9" s="128" t="s">
        <v>27</v>
      </c>
      <c r="B9" s="122" t="s">
        <v>200</v>
      </c>
      <c r="C9" s="122"/>
    </row>
    <row r="10" spans="1:11">
      <c r="A10" s="30"/>
      <c r="B10" s="30" t="s">
        <v>34</v>
      </c>
      <c r="C10" s="30"/>
    </row>
    <row r="11" spans="1:11">
      <c r="A11" s="30"/>
      <c r="B11" s="30"/>
      <c r="C11" s="30"/>
    </row>
    <row r="12" spans="1:11">
      <c r="B12" s="125"/>
      <c r="C12" s="125" t="s">
        <v>75</v>
      </c>
      <c r="D12" s="125" t="s">
        <v>76</v>
      </c>
      <c r="E12" s="125" t="s">
        <v>67</v>
      </c>
      <c r="F12" s="125" t="s">
        <v>65</v>
      </c>
      <c r="G12" s="125" t="s">
        <v>80</v>
      </c>
      <c r="H12" s="125" t="s">
        <v>227</v>
      </c>
      <c r="I12" s="4"/>
    </row>
    <row r="13" spans="1:11">
      <c r="A13" s="129"/>
      <c r="B13" s="129"/>
      <c r="C13" s="125" t="s">
        <v>77</v>
      </c>
      <c r="D13" s="125" t="s">
        <v>78</v>
      </c>
      <c r="E13" s="125" t="s">
        <v>68</v>
      </c>
      <c r="F13" s="125" t="s">
        <v>66</v>
      </c>
      <c r="G13" s="125" t="s">
        <v>81</v>
      </c>
      <c r="H13" s="125" t="s">
        <v>259</v>
      </c>
      <c r="I13" s="125" t="s">
        <v>243</v>
      </c>
    </row>
    <row r="14" spans="1:11">
      <c r="A14" s="124">
        <v>2010</v>
      </c>
      <c r="B14" s="124">
        <v>2010</v>
      </c>
      <c r="C14" s="5">
        <v>-0.66410884168687989</v>
      </c>
      <c r="D14" s="5">
        <v>1.3965573262605884</v>
      </c>
      <c r="E14" s="5">
        <v>-0.43302805673308703</v>
      </c>
      <c r="F14" s="5">
        <v>0.79275194764959689</v>
      </c>
      <c r="G14" s="5">
        <v>-2.4221884705188934E-2</v>
      </c>
      <c r="H14" s="5">
        <v>1.0679504907850295</v>
      </c>
      <c r="I14" s="35"/>
      <c r="J14" s="130"/>
      <c r="K14" s="130"/>
    </row>
    <row r="15" spans="1:11">
      <c r="A15" s="124">
        <v>2011</v>
      </c>
      <c r="B15" s="124">
        <v>2011</v>
      </c>
      <c r="C15" s="5">
        <v>0.49942442956947014</v>
      </c>
      <c r="D15" s="5">
        <v>-6.1303273169667626E-2</v>
      </c>
      <c r="E15" s="5">
        <v>7.7994505747920176E-2</v>
      </c>
      <c r="F15" s="5">
        <v>1.1912027360204274</v>
      </c>
      <c r="G15" s="5">
        <v>0.2093914762345177</v>
      </c>
      <c r="H15" s="5">
        <v>1.9167098744026678</v>
      </c>
      <c r="I15" s="35"/>
      <c r="J15" s="130"/>
      <c r="K15" s="130"/>
    </row>
    <row r="16" spans="1:11">
      <c r="A16" s="124">
        <v>2012</v>
      </c>
      <c r="B16" s="124">
        <v>2012</v>
      </c>
      <c r="C16" s="5">
        <v>-0.84702170442664948</v>
      </c>
      <c r="D16" s="5">
        <v>-0.42182266306538369</v>
      </c>
      <c r="E16" s="5">
        <v>-0.16824331599938622</v>
      </c>
      <c r="F16" s="5">
        <v>0.29687209787650376</v>
      </c>
      <c r="G16" s="5">
        <v>-0.19926949493452017</v>
      </c>
      <c r="H16" s="5">
        <v>-1.3394850805494356</v>
      </c>
      <c r="I16" s="35"/>
      <c r="J16" s="130"/>
      <c r="K16" s="130"/>
    </row>
    <row r="17" spans="1:18">
      <c r="A17" s="124">
        <v>2013</v>
      </c>
      <c r="B17" s="124">
        <v>2013</v>
      </c>
      <c r="C17" s="5">
        <v>0.57777545867203139</v>
      </c>
      <c r="D17" s="5">
        <v>-0.4724336533180577</v>
      </c>
      <c r="E17" s="5">
        <v>0.2163442112648164</v>
      </c>
      <c r="F17" s="5">
        <v>1.9530904614108699</v>
      </c>
      <c r="G17" s="5">
        <v>-0.24260704646910414</v>
      </c>
      <c r="H17" s="5">
        <v>2.0321694315605559</v>
      </c>
      <c r="I17" s="35"/>
      <c r="J17" s="130"/>
      <c r="K17" s="130"/>
    </row>
    <row r="18" spans="1:18">
      <c r="A18" s="124">
        <v>2014</v>
      </c>
      <c r="B18" s="124">
        <v>2014</v>
      </c>
      <c r="C18" s="5">
        <v>0.59469055223445377</v>
      </c>
      <c r="D18" s="5">
        <v>1.3733225975357231</v>
      </c>
      <c r="E18" s="5">
        <v>0.2916356219670449</v>
      </c>
      <c r="F18" s="5">
        <v>1.6167829096226178</v>
      </c>
      <c r="G18" s="5">
        <v>0.45792250188377404</v>
      </c>
      <c r="H18" s="5">
        <v>4.3343541832436134</v>
      </c>
      <c r="I18" s="35"/>
      <c r="J18" s="130"/>
      <c r="K18" s="130"/>
      <c r="R18" s="131"/>
    </row>
    <row r="19" spans="1:18">
      <c r="A19" s="124">
        <v>2015</v>
      </c>
      <c r="B19" s="124">
        <v>2015</v>
      </c>
      <c r="C19" s="5">
        <v>-4.740947708227157E-2</v>
      </c>
      <c r="D19" s="5">
        <v>1.757422372045742</v>
      </c>
      <c r="E19" s="5">
        <v>0.22642191114142513</v>
      </c>
      <c r="F19" s="5">
        <v>1.1328802681470032</v>
      </c>
      <c r="G19" s="5">
        <v>0.59049976589228814</v>
      </c>
      <c r="H19" s="5">
        <v>3.659814840144187</v>
      </c>
      <c r="I19" s="35"/>
      <c r="J19" s="130"/>
      <c r="K19" s="130"/>
      <c r="R19" s="131"/>
    </row>
    <row r="20" spans="1:18">
      <c r="A20" s="124">
        <v>2016</v>
      </c>
      <c r="B20" s="124">
        <v>2016</v>
      </c>
      <c r="C20" s="5">
        <v>0.49084522672804198</v>
      </c>
      <c r="D20" s="5">
        <v>0.41829934209915143</v>
      </c>
      <c r="E20" s="5">
        <v>-0.52963355038501769</v>
      </c>
      <c r="F20" s="5">
        <v>1.7940871673961987</v>
      </c>
      <c r="G20" s="5">
        <v>0.26504401702970348</v>
      </c>
      <c r="H20" s="5">
        <v>2.4386422028680776</v>
      </c>
      <c r="I20" s="35"/>
      <c r="J20" s="130"/>
      <c r="K20" s="130"/>
      <c r="R20" s="131"/>
    </row>
    <row r="21" spans="1:18">
      <c r="A21" s="124">
        <v>2017</v>
      </c>
      <c r="B21" s="124">
        <v>2017</v>
      </c>
      <c r="C21" s="5">
        <v>-0.24798218941116851</v>
      </c>
      <c r="D21" s="5">
        <v>0.49848696908631723</v>
      </c>
      <c r="E21" s="5">
        <v>0.64431526848429388</v>
      </c>
      <c r="F21" s="5">
        <v>2.5199162081436595</v>
      </c>
      <c r="G21" s="5">
        <v>0.70944821862992402</v>
      </c>
      <c r="H21" s="5">
        <v>4.1241844749330259</v>
      </c>
      <c r="I21" s="35"/>
      <c r="J21" s="130"/>
      <c r="K21" s="130"/>
      <c r="R21" s="131"/>
    </row>
    <row r="22" spans="1:18">
      <c r="A22" s="124">
        <v>2018</v>
      </c>
      <c r="B22" s="124">
        <v>2018</v>
      </c>
      <c r="C22" s="5">
        <v>0.19307030984319704</v>
      </c>
      <c r="D22" s="5">
        <v>0.52050378675434361</v>
      </c>
      <c r="E22" s="5">
        <v>0.53672559760823235</v>
      </c>
      <c r="F22" s="5">
        <v>3.7134829076999809</v>
      </c>
      <c r="G22" s="5">
        <v>0.64235422023463595</v>
      </c>
      <c r="H22" s="5">
        <v>5.6061368221403898</v>
      </c>
      <c r="I22" s="35"/>
      <c r="J22" s="130"/>
      <c r="K22" s="130"/>
      <c r="R22" s="131"/>
    </row>
    <row r="23" spans="1:18">
      <c r="A23" s="124">
        <v>2019</v>
      </c>
      <c r="B23" s="124">
        <v>2019</v>
      </c>
      <c r="C23" s="5">
        <v>-5.4920348962795226E-2</v>
      </c>
      <c r="D23" s="5">
        <v>0.65882606743851491</v>
      </c>
      <c r="E23" s="5">
        <v>0.61820751001791252</v>
      </c>
      <c r="F23" s="5">
        <v>2.9277734959906305</v>
      </c>
      <c r="G23" s="5">
        <v>0.92729978502081511</v>
      </c>
      <c r="H23" s="5">
        <v>5.0771865095050783</v>
      </c>
      <c r="I23" s="35"/>
      <c r="J23" s="130"/>
      <c r="K23" s="130"/>
      <c r="R23" s="131"/>
    </row>
    <row r="24" spans="1:18">
      <c r="A24" s="124">
        <v>2020</v>
      </c>
      <c r="B24" s="124">
        <v>2020</v>
      </c>
      <c r="C24" s="5">
        <v>-0.27796333187708361</v>
      </c>
      <c r="D24" s="5">
        <v>-1.421357843273044</v>
      </c>
      <c r="E24" s="5">
        <v>-0.438093089399826</v>
      </c>
      <c r="F24" s="5">
        <v>-1.7594498813696045</v>
      </c>
      <c r="G24" s="5">
        <v>-0.44186234535412439</v>
      </c>
      <c r="H24" s="5">
        <v>-4.3387264912736825</v>
      </c>
      <c r="I24" s="35"/>
      <c r="J24" s="130"/>
      <c r="K24" s="130"/>
      <c r="R24" s="131"/>
    </row>
    <row r="25" spans="1:18">
      <c r="A25" s="124">
        <v>2021</v>
      </c>
      <c r="B25" s="124">
        <v>2021</v>
      </c>
      <c r="C25" s="5">
        <v>5.291166164007588E-2</v>
      </c>
      <c r="D25" s="5">
        <v>0.95265986974286021</v>
      </c>
      <c r="E25" s="5">
        <v>0.47980684057532974</v>
      </c>
      <c r="F25" s="5">
        <v>4.9622308056467901</v>
      </c>
      <c r="G25" s="5">
        <v>0.77530694602985939</v>
      </c>
      <c r="H25" s="5">
        <v>7.2229161236349153</v>
      </c>
      <c r="I25" s="35"/>
      <c r="J25" s="130"/>
      <c r="K25" s="130"/>
      <c r="R25" s="131"/>
    </row>
    <row r="26" spans="1:18">
      <c r="A26" s="124">
        <v>2022</v>
      </c>
      <c r="B26" s="124">
        <v>2022</v>
      </c>
      <c r="C26" s="5">
        <v>-0.91730512123494434</v>
      </c>
      <c r="D26" s="5">
        <v>0.21536716412709714</v>
      </c>
      <c r="E26" s="5">
        <v>0.16912925100376228</v>
      </c>
      <c r="F26" s="5">
        <v>4.3957820656147844</v>
      </c>
      <c r="G26" s="5">
        <v>0.40737419300982847</v>
      </c>
      <c r="H26" s="5">
        <v>4.2703475525205281</v>
      </c>
      <c r="I26" s="35"/>
      <c r="J26" s="130"/>
      <c r="Q26" s="131"/>
    </row>
    <row r="27" spans="1:18">
      <c r="A27" s="124">
        <v>2023</v>
      </c>
      <c r="B27" s="124">
        <v>2023</v>
      </c>
      <c r="C27" s="243">
        <v>1.2309477961670843</v>
      </c>
      <c r="D27" s="243">
        <v>-0.87151010241448179</v>
      </c>
      <c r="E27" s="243">
        <v>-0.45239540522750354</v>
      </c>
      <c r="F27" s="243">
        <v>-0.11877047957810191</v>
      </c>
      <c r="G27" s="5">
        <v>-0.63080055983547778</v>
      </c>
      <c r="H27" s="243">
        <v>-0.84252875088848078</v>
      </c>
      <c r="I27" s="35"/>
      <c r="J27" s="130"/>
      <c r="Q27" s="131"/>
    </row>
    <row r="28" spans="1:18">
      <c r="A28" s="245">
        <v>2024</v>
      </c>
      <c r="B28" s="245">
        <v>2024</v>
      </c>
      <c r="C28" s="130">
        <v>-0.3</v>
      </c>
      <c r="D28" s="130">
        <v>-0.6</v>
      </c>
      <c r="E28" s="130">
        <v>0</v>
      </c>
      <c r="F28" s="130">
        <v>1.1000000000000001</v>
      </c>
      <c r="G28" s="130">
        <v>0.29999999999999982</v>
      </c>
      <c r="H28" s="130">
        <v>0.5</v>
      </c>
      <c r="J28" s="130"/>
      <c r="Q28" s="131"/>
    </row>
    <row r="29" spans="1:18">
      <c r="A29" s="124" t="s">
        <v>359</v>
      </c>
      <c r="B29" s="124" t="s">
        <v>359</v>
      </c>
      <c r="C29" s="48">
        <v>0</v>
      </c>
      <c r="D29" s="5">
        <v>-0.7</v>
      </c>
      <c r="E29" s="5">
        <v>-0.2</v>
      </c>
      <c r="F29" s="5">
        <v>0.7</v>
      </c>
      <c r="G29" s="5">
        <v>0.1</v>
      </c>
      <c r="H29" s="130">
        <v>0</v>
      </c>
      <c r="I29" s="35"/>
      <c r="J29" s="130"/>
      <c r="Q29" s="131"/>
    </row>
    <row r="30" spans="1:18">
      <c r="A30" s="124" t="s">
        <v>399</v>
      </c>
      <c r="B30" s="124" t="s">
        <v>399</v>
      </c>
      <c r="C30" s="5">
        <v>-0.3</v>
      </c>
      <c r="D30" s="5">
        <v>-0.7</v>
      </c>
      <c r="E30" s="5">
        <v>0.2</v>
      </c>
      <c r="F30" s="5">
        <v>0.9</v>
      </c>
      <c r="G30" s="5">
        <v>0</v>
      </c>
      <c r="H30" s="5">
        <v>0.1</v>
      </c>
      <c r="I30" s="35"/>
      <c r="J30" s="130"/>
      <c r="Q30" s="131"/>
    </row>
    <row r="31" spans="1:18">
      <c r="A31" s="124"/>
      <c r="B31" s="124"/>
      <c r="C31" s="48"/>
      <c r="D31" s="48"/>
      <c r="E31" s="48"/>
      <c r="F31" s="48"/>
      <c r="G31" s="5"/>
      <c r="H31" s="48"/>
      <c r="I31" s="35"/>
      <c r="J31" s="130"/>
      <c r="Q31" s="131"/>
    </row>
    <row r="32" spans="1:18">
      <c r="A32" s="124"/>
      <c r="B32" s="124"/>
      <c r="C32" s="48"/>
      <c r="D32" s="48"/>
      <c r="E32" s="48"/>
      <c r="F32" s="48"/>
      <c r="G32" s="5"/>
      <c r="H32" s="48"/>
      <c r="I32" s="35"/>
      <c r="Q32" s="131"/>
    </row>
    <row r="33" spans="1:17">
      <c r="Q33" s="131"/>
    </row>
    <row r="34" spans="1:17">
      <c r="A34" s="132"/>
      <c r="B34" s="5"/>
      <c r="C34" s="5"/>
      <c r="D34" s="5"/>
      <c r="E34" s="5"/>
      <c r="F34" s="5"/>
      <c r="G34" s="5"/>
      <c r="H34" s="5"/>
      <c r="I34" s="131"/>
      <c r="Q34" s="131"/>
    </row>
    <row r="35" spans="1:17">
      <c r="A35" s="132"/>
      <c r="B35" s="5"/>
      <c r="C35" s="5"/>
      <c r="D35" s="5"/>
      <c r="E35" s="5"/>
      <c r="F35" s="5"/>
      <c r="G35" s="5"/>
      <c r="H35" s="5"/>
      <c r="I35" s="131"/>
      <c r="Q35" s="131"/>
    </row>
    <row r="36" spans="1:17">
      <c r="A36" s="132"/>
      <c r="B36" s="5"/>
      <c r="C36" s="5"/>
      <c r="D36" s="5"/>
      <c r="E36" s="5"/>
      <c r="F36" s="5"/>
      <c r="G36" s="5"/>
      <c r="H36" s="5"/>
      <c r="I36" s="131"/>
      <c r="Q36" s="131"/>
    </row>
    <row r="37" spans="1:17">
      <c r="A37" s="132"/>
      <c r="B37" s="5"/>
      <c r="C37" s="5"/>
      <c r="D37" s="5"/>
      <c r="E37" s="5"/>
      <c r="F37" s="5"/>
      <c r="G37" s="5"/>
      <c r="H37" s="5"/>
      <c r="I37" s="131"/>
      <c r="Q37" s="131"/>
    </row>
    <row r="38" spans="1:17">
      <c r="A38" s="132"/>
      <c r="B38" s="5"/>
      <c r="C38" s="5"/>
      <c r="D38" s="5"/>
      <c r="E38" s="5"/>
      <c r="F38" s="5"/>
      <c r="G38" s="5"/>
      <c r="H38" s="5"/>
      <c r="I38" s="131"/>
      <c r="Q38" s="131"/>
    </row>
    <row r="39" spans="1:17">
      <c r="A39" s="132"/>
      <c r="B39" s="5"/>
      <c r="C39" s="5"/>
      <c r="D39" s="5"/>
      <c r="E39" s="5"/>
      <c r="F39" s="5"/>
      <c r="G39" s="5"/>
      <c r="H39" s="5"/>
      <c r="I39" s="131"/>
      <c r="Q39" s="131"/>
    </row>
    <row r="40" spans="1:17">
      <c r="A40" s="132"/>
      <c r="B40" s="5"/>
      <c r="C40" s="5"/>
      <c r="D40" s="5"/>
      <c r="E40" s="5"/>
      <c r="F40" s="5"/>
      <c r="G40" s="5"/>
      <c r="H40" s="5"/>
      <c r="I40" s="131"/>
      <c r="Q40" s="131"/>
    </row>
    <row r="41" spans="1:17">
      <c r="A41" s="132"/>
      <c r="B41" s="5"/>
      <c r="C41" s="5"/>
      <c r="D41" s="5"/>
      <c r="E41" s="5"/>
      <c r="F41" s="5"/>
      <c r="G41" s="5"/>
      <c r="H41" s="5"/>
      <c r="I41" s="131"/>
      <c r="Q41" s="131"/>
    </row>
    <row r="42" spans="1:17">
      <c r="A42" s="132"/>
      <c r="B42" s="5"/>
      <c r="C42" s="5"/>
      <c r="D42" s="5"/>
      <c r="E42" s="5"/>
      <c r="F42" s="5"/>
      <c r="G42" s="5"/>
      <c r="H42" s="5"/>
      <c r="I42" s="131"/>
      <c r="Q42" s="131"/>
    </row>
    <row r="43" spans="1:17">
      <c r="A43" s="132"/>
      <c r="B43" s="5"/>
      <c r="C43" s="5"/>
      <c r="D43" s="5"/>
      <c r="E43" s="5"/>
      <c r="F43" s="5"/>
      <c r="G43" s="5"/>
      <c r="H43" s="5"/>
      <c r="I43" s="131"/>
      <c r="Q43" s="131"/>
    </row>
    <row r="44" spans="1:17">
      <c r="A44" s="132"/>
      <c r="B44" s="5"/>
      <c r="C44" s="5"/>
      <c r="D44" s="5"/>
      <c r="E44" s="5"/>
      <c r="F44" s="5"/>
      <c r="G44" s="5"/>
      <c r="H44" s="5"/>
      <c r="I44" s="131"/>
      <c r="Q44" s="131"/>
    </row>
    <row r="45" spans="1:17">
      <c r="A45" s="132"/>
      <c r="B45" s="5"/>
      <c r="C45" s="5"/>
      <c r="D45" s="5"/>
      <c r="E45" s="5"/>
      <c r="F45" s="5"/>
      <c r="G45" s="5"/>
      <c r="H45" s="5"/>
      <c r="I45" s="131"/>
      <c r="Q45" s="131"/>
    </row>
    <row r="46" spans="1:17">
      <c r="A46" s="132"/>
      <c r="B46" s="5"/>
      <c r="C46" s="5"/>
      <c r="D46" s="5"/>
      <c r="E46" s="5"/>
      <c r="F46" s="5"/>
      <c r="G46" s="5"/>
      <c r="H46" s="5"/>
      <c r="I46" s="131"/>
      <c r="Q46" s="131"/>
    </row>
    <row r="47" spans="1:17">
      <c r="A47" s="132"/>
      <c r="B47" s="5"/>
      <c r="C47" s="5"/>
      <c r="D47" s="5"/>
      <c r="E47" s="5"/>
      <c r="F47" s="5"/>
      <c r="G47" s="5"/>
      <c r="H47" s="5"/>
      <c r="I47" s="131"/>
      <c r="Q47" s="131"/>
    </row>
    <row r="48" spans="1:17">
      <c r="A48" s="132"/>
      <c r="B48" s="5"/>
      <c r="C48" s="5"/>
      <c r="D48" s="5"/>
      <c r="E48" s="5"/>
      <c r="F48" s="5"/>
      <c r="G48" s="5"/>
      <c r="H48" s="5"/>
      <c r="I48" s="131"/>
      <c r="Q48" s="131"/>
    </row>
    <row r="49" spans="1:17">
      <c r="A49" s="132"/>
      <c r="B49" s="5"/>
      <c r="C49" s="5"/>
      <c r="D49" s="5"/>
      <c r="E49" s="5"/>
      <c r="F49" s="5"/>
      <c r="G49" s="5"/>
      <c r="H49" s="5"/>
      <c r="I49" s="131"/>
      <c r="Q49" s="131"/>
    </row>
    <row r="50" spans="1:17">
      <c r="A50" s="132"/>
      <c r="B50" s="5"/>
      <c r="C50" s="5"/>
      <c r="D50" s="5"/>
      <c r="E50" s="5"/>
      <c r="F50" s="5"/>
      <c r="G50" s="5"/>
      <c r="H50" s="5"/>
      <c r="I50" s="131"/>
      <c r="Q50" s="131"/>
    </row>
    <row r="51" spans="1:17">
      <c r="A51" s="132"/>
      <c r="B51" s="5"/>
      <c r="C51" s="5"/>
      <c r="D51" s="5"/>
      <c r="E51" s="5"/>
      <c r="F51" s="5"/>
      <c r="G51" s="5"/>
      <c r="H51" s="5"/>
      <c r="I51" s="131"/>
      <c r="Q51" s="131"/>
    </row>
    <row r="52" spans="1:17">
      <c r="A52" s="132"/>
      <c r="B52" s="5"/>
      <c r="C52" s="5"/>
      <c r="D52" s="5"/>
      <c r="E52" s="5"/>
      <c r="F52" s="5"/>
      <c r="G52" s="5"/>
      <c r="H52" s="5"/>
      <c r="I52" s="131"/>
      <c r="Q52" s="131"/>
    </row>
    <row r="53" spans="1:17">
      <c r="A53" s="132"/>
      <c r="B53" s="5"/>
      <c r="C53" s="5"/>
      <c r="D53" s="5"/>
      <c r="E53" s="5"/>
      <c r="F53" s="5"/>
      <c r="G53" s="5"/>
      <c r="H53" s="5"/>
      <c r="I53" s="131"/>
      <c r="Q53" s="131"/>
    </row>
    <row r="54" spans="1:17">
      <c r="A54" s="132"/>
      <c r="B54" s="5"/>
      <c r="C54" s="5"/>
      <c r="D54" s="5"/>
      <c r="E54" s="5"/>
      <c r="F54" s="5"/>
      <c r="G54" s="5"/>
      <c r="H54" s="5"/>
      <c r="I54" s="131"/>
      <c r="Q54" s="131"/>
    </row>
    <row r="55" spans="1:17">
      <c r="A55" s="132"/>
      <c r="B55" s="5"/>
      <c r="C55" s="5"/>
      <c r="D55" s="5"/>
      <c r="E55" s="5"/>
      <c r="F55" s="5"/>
      <c r="G55" s="5"/>
      <c r="H55" s="5"/>
      <c r="I55" s="131"/>
      <c r="Q55" s="131"/>
    </row>
    <row r="56" spans="1:17">
      <c r="A56" s="132"/>
      <c r="B56" s="5"/>
      <c r="C56" s="5"/>
      <c r="D56" s="5"/>
      <c r="E56" s="5"/>
      <c r="F56" s="5"/>
      <c r="G56" s="5"/>
      <c r="H56" s="5"/>
      <c r="I56" s="131"/>
      <c r="Q56" s="131"/>
    </row>
    <row r="57" spans="1:17">
      <c r="A57" s="132"/>
      <c r="B57" s="5"/>
      <c r="C57" s="5"/>
      <c r="D57" s="5"/>
      <c r="E57" s="5"/>
      <c r="F57" s="5"/>
      <c r="G57" s="5"/>
      <c r="H57" s="5"/>
      <c r="I57" s="131"/>
      <c r="Q57" s="131"/>
    </row>
    <row r="58" spans="1:17">
      <c r="A58" s="132"/>
      <c r="B58" s="5"/>
      <c r="C58" s="5"/>
      <c r="D58" s="5"/>
      <c r="E58" s="5"/>
      <c r="F58" s="5"/>
      <c r="G58" s="5"/>
      <c r="H58" s="5"/>
      <c r="I58" s="131"/>
      <c r="Q58" s="131"/>
    </row>
    <row r="59" spans="1:17">
      <c r="A59" s="132"/>
      <c r="B59" s="5"/>
      <c r="C59" s="5"/>
      <c r="D59" s="5"/>
      <c r="E59" s="5"/>
      <c r="F59" s="5"/>
      <c r="G59" s="5"/>
      <c r="H59" s="5"/>
      <c r="I59" s="131"/>
      <c r="Q59" s="131"/>
    </row>
    <row r="60" spans="1:17">
      <c r="A60" s="132"/>
      <c r="B60" s="5"/>
      <c r="C60" s="5"/>
      <c r="D60" s="5"/>
      <c r="E60" s="5"/>
      <c r="F60" s="5"/>
      <c r="G60" s="5"/>
      <c r="H60" s="5"/>
      <c r="I60" s="131"/>
      <c r="Q60" s="131"/>
    </row>
    <row r="61" spans="1:17">
      <c r="A61" s="132"/>
      <c r="B61" s="5"/>
      <c r="C61" s="5"/>
      <c r="D61" s="5"/>
      <c r="E61" s="5"/>
      <c r="F61" s="5"/>
      <c r="G61" s="5"/>
      <c r="H61" s="5"/>
      <c r="I61" s="131"/>
      <c r="Q61" s="131"/>
    </row>
    <row r="62" spans="1:17">
      <c r="A62" s="132"/>
      <c r="B62" s="5"/>
      <c r="C62" s="5"/>
      <c r="D62" s="5"/>
      <c r="E62" s="5"/>
      <c r="F62" s="5"/>
      <c r="G62" s="5"/>
      <c r="H62" s="5"/>
      <c r="I62" s="131"/>
      <c r="Q62" s="131"/>
    </row>
    <row r="63" spans="1:17">
      <c r="A63" s="132"/>
      <c r="B63" s="5"/>
      <c r="C63" s="5"/>
      <c r="D63" s="5"/>
      <c r="E63" s="5"/>
      <c r="F63" s="5"/>
      <c r="G63" s="5"/>
      <c r="H63" s="5"/>
      <c r="I63" s="131"/>
      <c r="Q63" s="131"/>
    </row>
    <row r="64" spans="1:17">
      <c r="A64" s="132"/>
      <c r="B64" s="5"/>
      <c r="C64" s="5"/>
      <c r="D64" s="5"/>
      <c r="E64" s="5"/>
      <c r="F64" s="5"/>
      <c r="G64" s="5"/>
      <c r="H64" s="5"/>
      <c r="I64" s="131"/>
      <c r="Q64" s="131"/>
    </row>
    <row r="65" spans="1:17">
      <c r="A65" s="132"/>
      <c r="B65" s="5"/>
      <c r="C65" s="5"/>
      <c r="D65" s="5"/>
      <c r="E65" s="5"/>
      <c r="F65" s="5"/>
      <c r="G65" s="5"/>
      <c r="H65" s="5"/>
      <c r="I65" s="131"/>
      <c r="Q65" s="131"/>
    </row>
    <row r="66" spans="1:17">
      <c r="A66" s="132"/>
      <c r="B66" s="5"/>
      <c r="C66" s="5"/>
      <c r="D66" s="5"/>
      <c r="E66" s="5"/>
      <c r="F66" s="5"/>
      <c r="G66" s="5"/>
      <c r="H66" s="5"/>
      <c r="I66" s="131"/>
      <c r="Q66" s="131"/>
    </row>
    <row r="67" spans="1:17">
      <c r="H67" s="5"/>
      <c r="I67" s="131"/>
      <c r="Q67" s="131"/>
    </row>
    <row r="68" spans="1:17">
      <c r="H68" s="5"/>
      <c r="I68" s="131"/>
      <c r="Q68" s="131"/>
    </row>
    <row r="69" spans="1:17">
      <c r="H69" s="5"/>
      <c r="I69" s="131"/>
      <c r="Q69" s="131"/>
    </row>
    <row r="70" spans="1:17">
      <c r="H70" s="5"/>
      <c r="I70" s="131"/>
      <c r="Q70" s="131"/>
    </row>
    <row r="71" spans="1:17">
      <c r="H71" s="5"/>
      <c r="I71" s="131"/>
      <c r="Q71" s="131"/>
    </row>
    <row r="72" spans="1:17">
      <c r="H72" s="5"/>
      <c r="Q72" s="131"/>
    </row>
    <row r="73" spans="1:17">
      <c r="H73" s="5"/>
      <c r="Q73" s="131"/>
    </row>
    <row r="74" spans="1:17">
      <c r="H74" s="5"/>
      <c r="Q74" s="131"/>
    </row>
    <row r="75" spans="1:17">
      <c r="H75" s="5"/>
      <c r="Q75" s="131"/>
    </row>
    <row r="76" spans="1:17">
      <c r="H76" s="5"/>
    </row>
    <row r="77" spans="1:17">
      <c r="H77" s="5"/>
    </row>
    <row r="78" spans="1:17">
      <c r="H78" s="5"/>
    </row>
    <row r="79" spans="1:17">
      <c r="H79" s="5"/>
    </row>
    <row r="80" spans="1:17">
      <c r="H80" s="5"/>
    </row>
    <row r="81" spans="8:8">
      <c r="H81" s="5"/>
    </row>
    <row r="82" spans="8:8">
      <c r="H82" s="5"/>
    </row>
    <row r="83" spans="8:8">
      <c r="H83" s="5"/>
    </row>
    <row r="84" spans="8:8">
      <c r="H84" s="5"/>
    </row>
    <row r="85" spans="8:8">
      <c r="H85" s="5"/>
    </row>
    <row r="86" spans="8:8">
      <c r="H86" s="5"/>
    </row>
    <row r="87" spans="8:8">
      <c r="H87" s="5"/>
    </row>
    <row r="88" spans="8:8">
      <c r="H88" s="5"/>
    </row>
    <row r="89" spans="8:8">
      <c r="H89" s="5"/>
    </row>
    <row r="90" spans="8:8">
      <c r="H90" s="5"/>
    </row>
    <row r="91" spans="8:8">
      <c r="H91" s="5"/>
    </row>
    <row r="92" spans="8:8">
      <c r="H92" s="5"/>
    </row>
    <row r="93" spans="8:8">
      <c r="H93" s="5"/>
    </row>
    <row r="94" spans="8:8">
      <c r="H94" s="5"/>
    </row>
    <row r="95" spans="8:8">
      <c r="H95" s="5"/>
    </row>
    <row r="96" spans="8:8">
      <c r="H96" s="5"/>
    </row>
    <row r="97" spans="8:8">
      <c r="H97" s="5"/>
    </row>
    <row r="98" spans="8:8">
      <c r="H98" s="5"/>
    </row>
    <row r="99" spans="8:8">
      <c r="H99" s="5"/>
    </row>
    <row r="100" spans="8:8">
      <c r="H100" s="5"/>
    </row>
    <row r="101" spans="8:8">
      <c r="H101" s="5"/>
    </row>
    <row r="102" spans="8:8">
      <c r="H102" s="5"/>
    </row>
    <row r="103" spans="8:8">
      <c r="H103" s="5"/>
    </row>
    <row r="104" spans="8:8">
      <c r="H104" s="5"/>
    </row>
    <row r="105" spans="8:8">
      <c r="H105" s="5"/>
    </row>
    <row r="106" spans="8:8">
      <c r="H106" s="5"/>
    </row>
    <row r="107" spans="8:8">
      <c r="H107" s="5"/>
    </row>
    <row r="108" spans="8:8">
      <c r="H108" s="5"/>
    </row>
    <row r="109" spans="8:8">
      <c r="H109" s="5"/>
    </row>
    <row r="110" spans="8:8">
      <c r="H110" s="5"/>
    </row>
    <row r="111" spans="8:8">
      <c r="H111" s="5"/>
    </row>
    <row r="112" spans="8:8">
      <c r="H112" s="5"/>
    </row>
    <row r="113" spans="8:8">
      <c r="H113" s="5"/>
    </row>
    <row r="114" spans="8:8">
      <c r="H114" s="5"/>
    </row>
    <row r="115" spans="8:8">
      <c r="H115" s="5"/>
    </row>
    <row r="116" spans="8:8">
      <c r="H116" s="5"/>
    </row>
    <row r="117" spans="8:8">
      <c r="H117" s="5"/>
    </row>
    <row r="118" spans="8:8">
      <c r="H118" s="5"/>
    </row>
    <row r="119" spans="8:8">
      <c r="H119" s="5"/>
    </row>
    <row r="120" spans="8:8">
      <c r="H120" s="5"/>
    </row>
    <row r="121" spans="8:8">
      <c r="H121" s="5"/>
    </row>
    <row r="122" spans="8:8">
      <c r="H122" s="5"/>
    </row>
    <row r="123" spans="8:8">
      <c r="H123" s="5"/>
    </row>
    <row r="124" spans="8:8">
      <c r="H124" s="5"/>
    </row>
    <row r="125" spans="8:8">
      <c r="H125" s="5"/>
    </row>
    <row r="126" spans="8:8">
      <c r="H126" s="5"/>
    </row>
  </sheetData>
  <phoneticPr fontId="427" type="noConversion"/>
  <pageMargins left="0.7" right="0.7" top="0.75" bottom="0.75" header="0.3" footer="0.3"/>
  <pageSetup paperSize="9" scale="9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5BA42-97F9-4612-A817-AE988ECA6A92}">
  <sheetPr codeName="Sheet9"/>
  <dimension ref="A1:R45"/>
  <sheetViews>
    <sheetView showGridLines="0" tabSelected="1" zoomScaleNormal="100" workbookViewId="0">
      <pane xSplit="2" ySplit="13" topLeftCell="C14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9.109375" style="32"/>
    <col min="2" max="2" width="12.44140625" style="32" bestFit="1" customWidth="1"/>
    <col min="3" max="3" width="9.109375" style="32"/>
    <col min="4" max="4" width="15.6640625" style="32" customWidth="1"/>
    <col min="5" max="5" width="13.6640625" style="32" customWidth="1"/>
    <col min="6" max="6" width="10.44140625" style="32" customWidth="1"/>
    <col min="7" max="16384" width="9.109375" style="32"/>
  </cols>
  <sheetData>
    <row r="1" spans="1:18">
      <c r="A1" s="28"/>
      <c r="B1" s="28"/>
    </row>
    <row r="2" spans="1:18">
      <c r="A2" s="28" t="s">
        <v>0</v>
      </c>
      <c r="B2" s="32" t="s">
        <v>232</v>
      </c>
    </row>
    <row r="3" spans="1:18">
      <c r="A3" s="120" t="s">
        <v>5</v>
      </c>
      <c r="B3" s="29" t="s">
        <v>233</v>
      </c>
    </row>
    <row r="4" spans="1:18">
      <c r="A4" s="28" t="s">
        <v>7</v>
      </c>
      <c r="B4" s="29" t="s">
        <v>226</v>
      </c>
    </row>
    <row r="5" spans="1:18">
      <c r="A5" s="28" t="s">
        <v>14</v>
      </c>
      <c r="B5" s="29" t="s">
        <v>292</v>
      </c>
    </row>
    <row r="6" spans="1:18">
      <c r="A6" s="120" t="s">
        <v>4</v>
      </c>
      <c r="B6" s="121" t="s">
        <v>152</v>
      </c>
    </row>
    <row r="7" spans="1:18">
      <c r="A7" s="28" t="s">
        <v>8</v>
      </c>
      <c r="B7" s="32" t="s">
        <v>153</v>
      </c>
    </row>
    <row r="8" spans="1:18">
      <c r="A8" s="28"/>
      <c r="B8" s="17" t="s">
        <v>29</v>
      </c>
    </row>
    <row r="9" spans="1:18">
      <c r="A9" s="120" t="s">
        <v>1</v>
      </c>
      <c r="B9" s="122" t="s">
        <v>200</v>
      </c>
      <c r="C9" s="122"/>
    </row>
    <row r="10" spans="1:18">
      <c r="B10" s="30" t="s">
        <v>34</v>
      </c>
      <c r="C10" s="30"/>
    </row>
    <row r="12" spans="1:18">
      <c r="C12" s="123" t="s">
        <v>297</v>
      </c>
      <c r="D12" s="27" t="s">
        <v>291</v>
      </c>
      <c r="E12" s="27" t="s">
        <v>35</v>
      </c>
      <c r="F12" s="27" t="s">
        <v>36</v>
      </c>
      <c r="G12" s="27" t="s">
        <v>37</v>
      </c>
      <c r="H12" s="27" t="s">
        <v>258</v>
      </c>
    </row>
    <row r="13" spans="1:18">
      <c r="C13" s="32" t="s">
        <v>242</v>
      </c>
      <c r="D13" s="32" t="s">
        <v>186</v>
      </c>
      <c r="E13" s="32" t="s">
        <v>134</v>
      </c>
      <c r="F13" s="32" t="s">
        <v>133</v>
      </c>
      <c r="G13" s="32" t="s">
        <v>38</v>
      </c>
      <c r="H13" s="32" t="s">
        <v>227</v>
      </c>
      <c r="I13" s="33"/>
      <c r="J13" s="33"/>
      <c r="K13" s="33"/>
      <c r="L13" s="34"/>
      <c r="M13" s="34"/>
      <c r="N13" s="34"/>
      <c r="O13" s="34"/>
      <c r="P13" s="34"/>
      <c r="Q13" s="34"/>
      <c r="R13" s="33"/>
    </row>
    <row r="14" spans="1:18">
      <c r="A14" s="124">
        <v>2010</v>
      </c>
      <c r="B14" s="124">
        <v>2010</v>
      </c>
      <c r="C14" s="35">
        <v>-0.8</v>
      </c>
      <c r="D14" s="35">
        <v>-9.9999999999999867E-2</v>
      </c>
      <c r="E14" s="32">
        <v>-2.1</v>
      </c>
      <c r="F14" s="50">
        <v>2.8</v>
      </c>
      <c r="G14" s="32">
        <v>1.3</v>
      </c>
      <c r="H14" s="32">
        <v>1.1000000000000001</v>
      </c>
      <c r="I14" s="35"/>
      <c r="J14" s="35"/>
      <c r="O14" s="35"/>
    </row>
    <row r="15" spans="1:18">
      <c r="A15" s="124">
        <v>2011</v>
      </c>
      <c r="B15" s="124">
        <v>2011</v>
      </c>
      <c r="C15" s="35">
        <v>0.3</v>
      </c>
      <c r="D15" s="35">
        <v>9.9999999999999645E-2</v>
      </c>
      <c r="E15" s="35">
        <v>-0.3</v>
      </c>
      <c r="F15" s="50">
        <v>-0.3</v>
      </c>
      <c r="G15" s="35">
        <v>2.1</v>
      </c>
      <c r="H15" s="35">
        <v>1.9</v>
      </c>
      <c r="I15" s="35"/>
      <c r="J15" s="35"/>
      <c r="O15" s="35"/>
    </row>
    <row r="16" spans="1:18">
      <c r="A16" s="124">
        <v>2012</v>
      </c>
      <c r="B16" s="124">
        <v>2012</v>
      </c>
      <c r="C16" s="35">
        <v>-1</v>
      </c>
      <c r="D16" s="35">
        <v>-0.20000000000000007</v>
      </c>
      <c r="E16" s="35">
        <v>-0.6</v>
      </c>
      <c r="F16" s="50">
        <v>-0.5</v>
      </c>
      <c r="G16" s="35">
        <v>1</v>
      </c>
      <c r="H16" s="35">
        <v>-1.3</v>
      </c>
      <c r="I16" s="35"/>
      <c r="J16" s="35"/>
      <c r="O16" s="35"/>
    </row>
    <row r="17" spans="1:15">
      <c r="A17" s="124">
        <v>2013</v>
      </c>
      <c r="B17" s="124">
        <v>2013</v>
      </c>
      <c r="C17" s="35">
        <v>0.1</v>
      </c>
      <c r="D17" s="35">
        <v>0.7</v>
      </c>
      <c r="E17" s="35">
        <v>1.9</v>
      </c>
      <c r="F17" s="50">
        <v>-0.9</v>
      </c>
      <c r="G17" s="35">
        <v>0.2</v>
      </c>
      <c r="H17" s="35">
        <v>2</v>
      </c>
      <c r="I17" s="35"/>
      <c r="J17" s="35"/>
      <c r="O17" s="35"/>
    </row>
    <row r="18" spans="1:15">
      <c r="A18" s="124">
        <v>2014</v>
      </c>
      <c r="B18" s="124">
        <v>2014</v>
      </c>
      <c r="C18" s="35">
        <v>1.3</v>
      </c>
      <c r="D18" s="35">
        <v>1</v>
      </c>
      <c r="E18" s="35">
        <v>2.6</v>
      </c>
      <c r="F18" s="50">
        <v>0.2</v>
      </c>
      <c r="G18" s="35">
        <v>-0.8</v>
      </c>
      <c r="H18" s="35">
        <v>4.3</v>
      </c>
      <c r="I18" s="35"/>
      <c r="J18" s="35"/>
      <c r="O18" s="35"/>
    </row>
    <row r="19" spans="1:15">
      <c r="A19" s="124">
        <v>2015</v>
      </c>
      <c r="B19" s="124">
        <v>2015</v>
      </c>
      <c r="C19" s="35">
        <v>1.8</v>
      </c>
      <c r="D19" s="35">
        <v>0.60000000000000031</v>
      </c>
      <c r="E19" s="35">
        <v>1.1000000000000001</v>
      </c>
      <c r="F19" s="50">
        <v>-1.6</v>
      </c>
      <c r="G19" s="35">
        <v>1.8</v>
      </c>
      <c r="H19" s="35">
        <v>3.7</v>
      </c>
      <c r="I19" s="35"/>
      <c r="J19" s="35"/>
      <c r="O19" s="35"/>
    </row>
    <row r="20" spans="1:15">
      <c r="A20" s="124">
        <v>2016</v>
      </c>
      <c r="B20" s="124">
        <v>2016</v>
      </c>
      <c r="C20" s="35">
        <v>2.2999999999999998</v>
      </c>
      <c r="D20" s="35">
        <v>9.9999999999999978E-2</v>
      </c>
      <c r="E20" s="35">
        <v>-2.2999999999999998</v>
      </c>
      <c r="F20" s="50">
        <v>1.7</v>
      </c>
      <c r="G20" s="35">
        <v>0.6</v>
      </c>
      <c r="H20" s="35">
        <v>2.4</v>
      </c>
      <c r="I20" s="35"/>
      <c r="J20" s="35"/>
      <c r="O20" s="35"/>
    </row>
    <row r="21" spans="1:15">
      <c r="A21" s="124">
        <v>2017</v>
      </c>
      <c r="B21" s="124">
        <v>2017</v>
      </c>
      <c r="C21" s="35">
        <v>2.5</v>
      </c>
      <c r="D21" s="35">
        <v>0.79999999999999982</v>
      </c>
      <c r="E21" s="35">
        <v>3.9</v>
      </c>
      <c r="F21" s="50">
        <v>-2.1</v>
      </c>
      <c r="G21" s="35">
        <v>-1</v>
      </c>
      <c r="H21" s="35">
        <v>4.0999999999999996</v>
      </c>
      <c r="I21" s="35"/>
      <c r="J21" s="35"/>
      <c r="O21" s="35"/>
    </row>
    <row r="22" spans="1:15">
      <c r="A22" s="124">
        <v>2018</v>
      </c>
      <c r="B22" s="124">
        <v>2018</v>
      </c>
      <c r="C22" s="35">
        <v>2.2999999999999998</v>
      </c>
      <c r="D22" s="35">
        <v>0.59999999999999964</v>
      </c>
      <c r="E22" s="35">
        <v>3.7</v>
      </c>
      <c r="F22" s="50">
        <v>0.3</v>
      </c>
      <c r="G22" s="35">
        <v>-1.3</v>
      </c>
      <c r="H22" s="35">
        <v>5.6</v>
      </c>
      <c r="I22" s="35"/>
      <c r="J22" s="35"/>
      <c r="O22" s="35"/>
    </row>
    <row r="23" spans="1:15">
      <c r="A23" s="124">
        <v>2019</v>
      </c>
      <c r="B23" s="124">
        <v>2019</v>
      </c>
      <c r="C23" s="35">
        <v>2.5</v>
      </c>
      <c r="D23" s="35">
        <v>1.2</v>
      </c>
      <c r="E23" s="35">
        <v>3.2</v>
      </c>
      <c r="F23" s="50">
        <v>0.1</v>
      </c>
      <c r="G23" s="35">
        <v>-1.9</v>
      </c>
      <c r="H23" s="35">
        <v>5.0999999999999996</v>
      </c>
      <c r="I23" s="35"/>
      <c r="J23" s="35"/>
      <c r="O23" s="35"/>
    </row>
    <row r="24" spans="1:15">
      <c r="A24" s="124">
        <v>2020</v>
      </c>
      <c r="B24" s="124">
        <v>2020</v>
      </c>
      <c r="C24" s="35">
        <v>-0.6</v>
      </c>
      <c r="D24" s="35">
        <v>0.2</v>
      </c>
      <c r="E24" s="35">
        <v>-2</v>
      </c>
      <c r="F24" s="50">
        <v>0</v>
      </c>
      <c r="G24" s="35">
        <v>-1.9</v>
      </c>
      <c r="H24" s="35">
        <v>-4.3</v>
      </c>
      <c r="I24" s="35"/>
      <c r="J24" s="35"/>
      <c r="O24" s="35"/>
    </row>
    <row r="25" spans="1:15">
      <c r="A25" s="124">
        <v>2021</v>
      </c>
      <c r="B25" s="124">
        <v>2021</v>
      </c>
      <c r="C25" s="35">
        <v>2.4</v>
      </c>
      <c r="D25" s="35">
        <v>0.5</v>
      </c>
      <c r="E25" s="35">
        <v>1.5</v>
      </c>
      <c r="F25" s="50">
        <v>1.9</v>
      </c>
      <c r="G25" s="35">
        <v>0.8</v>
      </c>
      <c r="H25" s="35">
        <v>7.2</v>
      </c>
      <c r="I25" s="35"/>
      <c r="J25" s="35"/>
      <c r="O25" s="35"/>
    </row>
    <row r="26" spans="1:15">
      <c r="A26" s="124">
        <v>2022</v>
      </c>
      <c r="B26" s="124">
        <v>2022</v>
      </c>
      <c r="C26" s="35">
        <v>3</v>
      </c>
      <c r="D26" s="35">
        <v>0.9</v>
      </c>
      <c r="E26" s="35">
        <v>0.2</v>
      </c>
      <c r="F26" s="50">
        <v>0.1</v>
      </c>
      <c r="G26" s="35">
        <v>0</v>
      </c>
      <c r="H26" s="35">
        <v>4.3</v>
      </c>
      <c r="I26" s="35"/>
      <c r="J26" s="35"/>
      <c r="O26" s="35"/>
    </row>
    <row r="27" spans="1:15">
      <c r="A27" s="124">
        <v>2023</v>
      </c>
      <c r="B27" s="124">
        <v>2023</v>
      </c>
      <c r="C27" s="243">
        <v>-0.7</v>
      </c>
      <c r="D27" s="35">
        <v>0.9</v>
      </c>
      <c r="E27" s="35">
        <v>-2.1</v>
      </c>
      <c r="F27" s="35">
        <v>-3.6</v>
      </c>
      <c r="G27" s="35">
        <v>4.8</v>
      </c>
      <c r="H27" s="35">
        <v>-0.8</v>
      </c>
      <c r="I27" s="35"/>
      <c r="J27" s="35"/>
      <c r="O27" s="35"/>
    </row>
    <row r="28" spans="1:15">
      <c r="A28" s="244">
        <v>2024</v>
      </c>
      <c r="B28" s="244">
        <v>2024</v>
      </c>
      <c r="C28" s="35">
        <v>2.4</v>
      </c>
      <c r="D28" s="35">
        <v>-0.8</v>
      </c>
      <c r="E28" s="35">
        <v>-2.8</v>
      </c>
      <c r="F28" s="35">
        <v>1.2</v>
      </c>
      <c r="G28" s="35">
        <v>0.6</v>
      </c>
      <c r="H28" s="35">
        <v>0.5</v>
      </c>
      <c r="I28" s="35"/>
      <c r="J28" s="35"/>
      <c r="O28" s="35"/>
    </row>
    <row r="29" spans="1:15">
      <c r="A29" s="124" t="s">
        <v>359</v>
      </c>
      <c r="B29" s="124" t="s">
        <v>359</v>
      </c>
      <c r="C29" s="35">
        <v>2</v>
      </c>
      <c r="D29" s="35">
        <v>0.20000000000000007</v>
      </c>
      <c r="E29" s="35">
        <v>-2</v>
      </c>
      <c r="F29" s="50">
        <v>0.2</v>
      </c>
      <c r="G29" s="35">
        <v>-0.3</v>
      </c>
      <c r="H29" s="35">
        <v>0</v>
      </c>
      <c r="I29" s="35"/>
      <c r="J29" s="35"/>
      <c r="O29" s="35"/>
    </row>
    <row r="30" spans="1:15">
      <c r="A30" s="124" t="s">
        <v>399</v>
      </c>
      <c r="B30" s="124" t="s">
        <v>399</v>
      </c>
      <c r="C30" s="35">
        <v>2.4</v>
      </c>
      <c r="D30" s="35">
        <v>1.3</v>
      </c>
      <c r="E30" s="35">
        <v>-1.7</v>
      </c>
      <c r="F30" s="50">
        <v>1.4</v>
      </c>
      <c r="G30" s="35">
        <v>-3.4</v>
      </c>
      <c r="H30" s="35">
        <v>0.1</v>
      </c>
      <c r="I30" s="35"/>
      <c r="J30" s="35"/>
      <c r="O30" s="35"/>
    </row>
    <row r="31" spans="1:15">
      <c r="A31" s="124"/>
      <c r="B31" s="124"/>
      <c r="C31" s="35"/>
      <c r="D31" s="35"/>
      <c r="E31" s="35"/>
      <c r="F31" s="50"/>
      <c r="G31" s="35"/>
      <c r="H31" s="35"/>
      <c r="I31" s="35"/>
      <c r="J31" s="35"/>
      <c r="O31" s="35"/>
    </row>
    <row r="32" spans="1:15">
      <c r="A32" s="124"/>
      <c r="B32" s="124"/>
      <c r="C32" s="35"/>
      <c r="D32" s="35"/>
      <c r="E32" s="35"/>
      <c r="F32" s="35"/>
      <c r="G32" s="35"/>
      <c r="H32" s="35"/>
      <c r="N32" s="35"/>
      <c r="O32" s="35"/>
    </row>
    <row r="33" spans="3:17">
      <c r="J33" s="35"/>
      <c r="O33" s="35"/>
    </row>
    <row r="34" spans="3:17">
      <c r="E34" s="35"/>
      <c r="O34" s="35"/>
    </row>
    <row r="35" spans="3:17">
      <c r="E35" s="35"/>
      <c r="H35" s="35"/>
      <c r="O35" s="35"/>
    </row>
    <row r="36" spans="3:17">
      <c r="E36" s="35"/>
      <c r="H36" s="35"/>
      <c r="O36" s="35"/>
    </row>
    <row r="37" spans="3:17">
      <c r="E37" s="35"/>
      <c r="H37" s="35"/>
      <c r="N37" s="36"/>
      <c r="O37" s="35"/>
      <c r="Q37" s="37"/>
    </row>
    <row r="38" spans="3:17">
      <c r="E38" s="35"/>
      <c r="N38" s="36"/>
      <c r="O38" s="35"/>
      <c r="Q38" s="37"/>
    </row>
    <row r="39" spans="3:17">
      <c r="E39" s="35"/>
      <c r="H39" s="35"/>
      <c r="N39" s="36"/>
      <c r="O39" s="35"/>
      <c r="Q39" s="37"/>
    </row>
    <row r="40" spans="3:17">
      <c r="E40" s="35"/>
      <c r="H40" s="35"/>
      <c r="N40" s="36"/>
      <c r="O40" s="35"/>
      <c r="Q40" s="37"/>
    </row>
    <row r="41" spans="3:17">
      <c r="E41" s="35"/>
      <c r="N41" s="36"/>
      <c r="O41" s="35"/>
      <c r="Q41" s="37"/>
    </row>
    <row r="42" spans="3:17">
      <c r="E42" s="35"/>
    </row>
    <row r="43" spans="3:17">
      <c r="C43" s="35"/>
      <c r="E43" s="35"/>
    </row>
    <row r="44" spans="3:17">
      <c r="E44" s="35"/>
      <c r="H44" s="35"/>
    </row>
    <row r="45" spans="3:17">
      <c r="E45" s="35"/>
      <c r="H45" s="35"/>
    </row>
  </sheetData>
  <phoneticPr fontId="427" type="noConversion"/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542A1-4F9D-4A58-91BF-F062E8FFC8D3}">
  <sheetPr codeName="Sheet12"/>
  <dimension ref="A1:P89"/>
  <sheetViews>
    <sheetView showGridLines="0" tabSelected="1" zoomScaleNormal="100" workbookViewId="0">
      <pane xSplit="1" ySplit="13" topLeftCell="B62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7.5546875" style="136" bestFit="1" customWidth="1"/>
    <col min="2" max="25" width="11.33203125" style="136" bestFit="1" customWidth="1"/>
    <col min="26" max="16384" width="9.109375" style="136"/>
  </cols>
  <sheetData>
    <row r="1" spans="1:9">
      <c r="A1" s="134"/>
      <c r="B1" s="135"/>
    </row>
    <row r="2" spans="1:9">
      <c r="A2" s="134" t="s">
        <v>0</v>
      </c>
      <c r="B2" s="136" t="s">
        <v>266</v>
      </c>
    </row>
    <row r="3" spans="1:9">
      <c r="A3" s="134" t="s">
        <v>5</v>
      </c>
      <c r="B3" s="136" t="s">
        <v>360</v>
      </c>
    </row>
    <row r="4" spans="1:9">
      <c r="A4" s="135" t="s">
        <v>7</v>
      </c>
      <c r="B4" s="136" t="s">
        <v>263</v>
      </c>
    </row>
    <row r="5" spans="1:9">
      <c r="A5" s="136" t="s">
        <v>14</v>
      </c>
      <c r="B5" s="136" t="s">
        <v>361</v>
      </c>
    </row>
    <row r="6" spans="1:9">
      <c r="A6" s="135" t="s">
        <v>4</v>
      </c>
      <c r="B6" s="135" t="s">
        <v>22</v>
      </c>
    </row>
    <row r="7" spans="1:9">
      <c r="A7" s="135" t="s">
        <v>8</v>
      </c>
      <c r="B7" s="135" t="s">
        <v>22</v>
      </c>
    </row>
    <row r="8" spans="1:9">
      <c r="A8" s="135"/>
      <c r="B8" s="133" t="s">
        <v>29</v>
      </c>
    </row>
    <row r="9" spans="1:9">
      <c r="A9" s="137" t="s">
        <v>1</v>
      </c>
      <c r="B9" s="136" t="s">
        <v>2</v>
      </c>
    </row>
    <row r="10" spans="1:9">
      <c r="A10" s="137"/>
      <c r="B10" s="136" t="s">
        <v>40</v>
      </c>
    </row>
    <row r="11" spans="1:9">
      <c r="A11" s="137"/>
    </row>
    <row r="12" spans="1:9">
      <c r="B12" s="138" t="s">
        <v>99</v>
      </c>
      <c r="C12" s="138" t="s">
        <v>264</v>
      </c>
      <c r="D12" s="138"/>
    </row>
    <row r="13" spans="1:9">
      <c r="B13" s="138" t="s">
        <v>100</v>
      </c>
      <c r="C13" s="138" t="s">
        <v>265</v>
      </c>
      <c r="D13" s="138"/>
    </row>
    <row r="14" spans="1:9">
      <c r="A14" s="139">
        <v>39448</v>
      </c>
      <c r="B14" s="247">
        <v>18.447415862642455</v>
      </c>
      <c r="C14" s="247">
        <v>24.417951867544012</v>
      </c>
      <c r="D14" s="141"/>
      <c r="E14" s="140"/>
      <c r="H14" s="140"/>
      <c r="I14" s="140"/>
    </row>
    <row r="15" spans="1:9">
      <c r="A15" s="139">
        <v>39539</v>
      </c>
      <c r="B15" s="247">
        <v>16.401330995991977</v>
      </c>
      <c r="C15" s="247">
        <v>23.202434545592265</v>
      </c>
      <c r="D15" s="141"/>
      <c r="E15" s="140"/>
      <c r="H15" s="140"/>
      <c r="I15" s="140"/>
    </row>
    <row r="16" spans="1:9">
      <c r="A16" s="139">
        <v>39630</v>
      </c>
      <c r="B16" s="247">
        <v>16.431906930765241</v>
      </c>
      <c r="C16" s="247">
        <v>21.173189209363755</v>
      </c>
      <c r="D16" s="141"/>
      <c r="E16" s="140"/>
      <c r="H16" s="140"/>
      <c r="I16" s="140"/>
    </row>
    <row r="17" spans="1:9">
      <c r="A17" s="139">
        <v>39722</v>
      </c>
      <c r="B17" s="247">
        <v>9.2006972440327743</v>
      </c>
      <c r="C17" s="247">
        <v>17.880879256970999</v>
      </c>
      <c r="D17" s="141"/>
      <c r="E17" s="140"/>
      <c r="H17" s="140"/>
      <c r="I17" s="140"/>
    </row>
    <row r="18" spans="1:9">
      <c r="A18" s="139">
        <v>39814</v>
      </c>
      <c r="B18" s="247">
        <v>4.0343782242106396</v>
      </c>
      <c r="C18" s="247">
        <v>12.153980213723866</v>
      </c>
      <c r="D18" s="141"/>
      <c r="E18" s="140"/>
      <c r="H18" s="140"/>
      <c r="I18" s="140"/>
    </row>
    <row r="19" spans="1:9">
      <c r="A19" s="139">
        <v>39904</v>
      </c>
      <c r="B19" s="247">
        <v>0.9024476565740257</v>
      </c>
      <c r="C19" s="247">
        <v>7.6701193696727694</v>
      </c>
      <c r="D19" s="141"/>
      <c r="E19" s="140"/>
      <c r="H19" s="140"/>
      <c r="I19" s="140"/>
    </row>
    <row r="20" spans="1:9">
      <c r="A20" s="139">
        <v>39995</v>
      </c>
      <c r="B20" s="247">
        <v>-5.7891915641865879</v>
      </c>
      <c r="C20" s="247">
        <v>2.2638356279638345</v>
      </c>
      <c r="D20" s="141"/>
      <c r="E20" s="140"/>
      <c r="H20" s="140"/>
      <c r="I20" s="140"/>
    </row>
    <row r="21" spans="1:9">
      <c r="A21" s="139">
        <v>40087</v>
      </c>
      <c r="B21" s="247">
        <v>-7.4766731617887521</v>
      </c>
      <c r="C21" s="247">
        <v>-0.55292352740762007</v>
      </c>
      <c r="D21" s="141"/>
      <c r="E21" s="140"/>
      <c r="H21" s="140"/>
      <c r="I21" s="140"/>
    </row>
    <row r="22" spans="1:9">
      <c r="A22" s="139">
        <v>40179</v>
      </c>
      <c r="B22" s="247">
        <v>-6.3628237467915145</v>
      </c>
      <c r="C22" s="247">
        <v>-0.78044784807429401</v>
      </c>
      <c r="D22" s="141"/>
      <c r="E22" s="140"/>
      <c r="H22" s="140"/>
      <c r="I22" s="140"/>
    </row>
    <row r="23" spans="1:9">
      <c r="A23" s="139">
        <v>40269</v>
      </c>
      <c r="B23" s="247">
        <v>-8.1807803691107139</v>
      </c>
      <c r="C23" s="247">
        <v>-1.6300178567578649</v>
      </c>
      <c r="D23" s="141"/>
      <c r="E23" s="140"/>
      <c r="H23" s="140"/>
      <c r="I23" s="140"/>
    </row>
    <row r="24" spans="1:9">
      <c r="A24" s="139">
        <v>40360</v>
      </c>
      <c r="B24" s="247">
        <v>-5.7851572716926034</v>
      </c>
      <c r="C24" s="247">
        <v>-2.1411186554096329</v>
      </c>
      <c r="D24" s="141"/>
      <c r="E24" s="140"/>
      <c r="H24" s="140"/>
      <c r="I24" s="140"/>
    </row>
    <row r="25" spans="1:9">
      <c r="A25" s="139">
        <v>40452</v>
      </c>
      <c r="B25" s="247">
        <v>-4.7099743252830724</v>
      </c>
      <c r="C25" s="247">
        <v>-3.0521148893958272</v>
      </c>
      <c r="D25" s="141"/>
      <c r="E25" s="140"/>
      <c r="H25" s="140"/>
      <c r="I25" s="140"/>
    </row>
    <row r="26" spans="1:9">
      <c r="A26" s="139">
        <v>40544</v>
      </c>
      <c r="B26" s="247">
        <v>-5.4099937600994679</v>
      </c>
      <c r="C26" s="247">
        <v>-3.9194443989315548</v>
      </c>
      <c r="D26" s="141"/>
      <c r="E26" s="140"/>
      <c r="H26" s="140"/>
      <c r="I26" s="140"/>
    </row>
    <row r="27" spans="1:9">
      <c r="A27" s="139">
        <v>40634</v>
      </c>
      <c r="B27" s="247">
        <v>-3.9913074447169778</v>
      </c>
      <c r="C27" s="247">
        <v>-3.7685139348198686</v>
      </c>
      <c r="D27" s="141"/>
      <c r="E27" s="140"/>
      <c r="H27" s="140"/>
      <c r="I27" s="140"/>
    </row>
    <row r="28" spans="1:9">
      <c r="A28" s="139">
        <v>40725</v>
      </c>
      <c r="B28" s="247">
        <v>-4.7715992304732229</v>
      </c>
      <c r="C28" s="247">
        <v>-4.3562372510148322</v>
      </c>
      <c r="D28" s="141"/>
      <c r="E28" s="140"/>
      <c r="H28" s="140"/>
      <c r="I28" s="140"/>
    </row>
    <row r="29" spans="1:9">
      <c r="A29" s="139">
        <v>40817</v>
      </c>
      <c r="B29" s="247">
        <v>-4.8852948572432062</v>
      </c>
      <c r="C29" s="247">
        <v>-9.4506864691107104</v>
      </c>
      <c r="D29" s="141"/>
      <c r="E29" s="140"/>
      <c r="H29" s="140"/>
      <c r="I29" s="140"/>
    </row>
    <row r="30" spans="1:9">
      <c r="A30" s="139">
        <v>40909</v>
      </c>
      <c r="B30" s="247">
        <v>-4.6417939338760092</v>
      </c>
      <c r="C30" s="247">
        <v>-14.984893420548346</v>
      </c>
      <c r="D30" s="141"/>
      <c r="E30" s="140"/>
      <c r="H30" s="140"/>
      <c r="I30" s="140"/>
    </row>
    <row r="31" spans="1:9">
      <c r="A31" s="139">
        <v>41000</v>
      </c>
      <c r="B31" s="247">
        <v>-4.4825523536685798</v>
      </c>
      <c r="C31" s="247">
        <v>-14.552774188609979</v>
      </c>
      <c r="D31" s="141"/>
      <c r="E31" s="140"/>
      <c r="H31" s="140"/>
      <c r="I31" s="140"/>
    </row>
    <row r="32" spans="1:9">
      <c r="A32" s="139">
        <v>41091</v>
      </c>
      <c r="B32" s="247">
        <v>-4.426788625453332</v>
      </c>
      <c r="C32" s="247">
        <v>-14.165497482226572</v>
      </c>
      <c r="D32" s="141"/>
      <c r="E32" s="140"/>
      <c r="H32" s="140"/>
      <c r="I32" s="140"/>
    </row>
    <row r="33" spans="1:9">
      <c r="A33" s="139">
        <v>41274</v>
      </c>
      <c r="B33" s="247">
        <v>-4.3652271088031513</v>
      </c>
      <c r="C33" s="247">
        <v>-9.2997059036575269</v>
      </c>
      <c r="D33" s="141"/>
      <c r="E33" s="140"/>
      <c r="H33" s="140"/>
      <c r="I33" s="140"/>
    </row>
    <row r="34" spans="1:9">
      <c r="A34" s="139">
        <v>41364</v>
      </c>
      <c r="B34" s="247">
        <v>-4.6569644734231588</v>
      </c>
      <c r="C34" s="247">
        <v>-5.2080934233924934</v>
      </c>
      <c r="D34" s="142"/>
      <c r="E34" s="153"/>
      <c r="H34" s="140"/>
      <c r="I34" s="140"/>
    </row>
    <row r="35" spans="1:9">
      <c r="A35" s="139">
        <v>41455</v>
      </c>
      <c r="B35" s="247">
        <v>-4.3704346068239825</v>
      </c>
      <c r="C35" s="247">
        <v>-5.4314043314806604</v>
      </c>
      <c r="D35" s="142"/>
      <c r="E35" s="153"/>
      <c r="H35" s="140"/>
      <c r="I35" s="140"/>
    </row>
    <row r="36" spans="1:9">
      <c r="A36" s="139">
        <v>41547</v>
      </c>
      <c r="B36" s="247">
        <v>-1.199188499619241</v>
      </c>
      <c r="C36" s="247">
        <v>-5.1576034931716297</v>
      </c>
      <c r="D36" s="142"/>
      <c r="E36" s="153"/>
      <c r="H36" s="140"/>
      <c r="I36" s="140"/>
    </row>
    <row r="37" spans="1:9">
      <c r="A37" s="139">
        <v>41639</v>
      </c>
      <c r="B37" s="247">
        <v>-1.7890440670389931</v>
      </c>
      <c r="C37" s="247">
        <v>-5.2914201104156966</v>
      </c>
      <c r="D37" s="142"/>
      <c r="E37" s="153"/>
      <c r="H37" s="140"/>
      <c r="I37" s="140"/>
    </row>
    <row r="38" spans="1:9">
      <c r="A38" s="139">
        <v>41729</v>
      </c>
      <c r="B38" s="247">
        <v>-1.839833653287698</v>
      </c>
      <c r="C38" s="247">
        <v>-5.1210538565207671</v>
      </c>
      <c r="D38" s="142"/>
      <c r="E38" s="153"/>
      <c r="H38" s="140"/>
      <c r="I38" s="140"/>
    </row>
    <row r="39" spans="1:9">
      <c r="A39" s="139">
        <v>41820</v>
      </c>
      <c r="B39" s="247">
        <v>-0.36541645398575118</v>
      </c>
      <c r="C39" s="247">
        <v>-5.1126434612915403</v>
      </c>
      <c r="D39" s="142"/>
      <c r="E39" s="153"/>
      <c r="H39" s="140"/>
      <c r="I39" s="140"/>
    </row>
    <row r="40" spans="1:9">
      <c r="A40" s="139">
        <v>41912</v>
      </c>
      <c r="B40" s="247">
        <v>-1.8049146323470482</v>
      </c>
      <c r="C40" s="247">
        <v>-4.5528857820932247</v>
      </c>
      <c r="D40" s="142"/>
      <c r="E40" s="153"/>
      <c r="H40" s="140"/>
      <c r="I40" s="140"/>
    </row>
    <row r="41" spans="1:9">
      <c r="A41" s="139">
        <v>42004</v>
      </c>
      <c r="B41" s="247">
        <v>1.6071213761578254</v>
      </c>
      <c r="C41" s="247">
        <v>-4.0823801689189763</v>
      </c>
      <c r="D41" s="142"/>
      <c r="E41" s="153"/>
      <c r="H41" s="140"/>
      <c r="I41" s="140"/>
    </row>
    <row r="42" spans="1:9">
      <c r="A42" s="139">
        <v>42094</v>
      </c>
      <c r="B42" s="247">
        <v>0.65728924369549824</v>
      </c>
      <c r="C42" s="247">
        <v>-12.705607694160115</v>
      </c>
      <c r="D42" s="142"/>
      <c r="E42" s="153"/>
      <c r="H42" s="140"/>
      <c r="I42" s="140"/>
    </row>
    <row r="43" spans="1:9">
      <c r="A43" s="139">
        <v>42185</v>
      </c>
      <c r="B43" s="247">
        <v>-3.3082413726640678</v>
      </c>
      <c r="C43" s="247">
        <v>-13.435563202025289</v>
      </c>
      <c r="D43" s="142"/>
      <c r="E43" s="153"/>
      <c r="H43" s="140"/>
      <c r="I43" s="140"/>
    </row>
    <row r="44" spans="1:9">
      <c r="A44" s="139">
        <v>42277</v>
      </c>
      <c r="B44" s="247">
        <v>-4.1942371036538564</v>
      </c>
      <c r="C44" s="247">
        <v>-14.115438349757822</v>
      </c>
      <c r="D44" s="142"/>
      <c r="E44" s="153"/>
      <c r="H44" s="140"/>
      <c r="I44" s="140"/>
    </row>
    <row r="45" spans="1:9">
      <c r="A45" s="139">
        <v>42369</v>
      </c>
      <c r="B45" s="247">
        <v>-6.6067445737607606</v>
      </c>
      <c r="C45" s="247">
        <v>-14.573493614949632</v>
      </c>
      <c r="D45" s="142"/>
      <c r="E45" s="153"/>
      <c r="H45" s="140"/>
      <c r="I45" s="140"/>
    </row>
    <row r="46" spans="1:9">
      <c r="A46" s="139">
        <v>42460</v>
      </c>
      <c r="B46" s="247">
        <v>-3.0226418518371982</v>
      </c>
      <c r="C46" s="247">
        <v>-5.7167143547123667</v>
      </c>
      <c r="D46" s="142"/>
      <c r="E46" s="153"/>
      <c r="H46" s="140"/>
      <c r="I46" s="140"/>
    </row>
    <row r="47" spans="1:9">
      <c r="A47" s="139">
        <v>42551</v>
      </c>
      <c r="B47" s="247">
        <v>2.4253235738312715E-2</v>
      </c>
      <c r="C47" s="247">
        <v>-4.3771215514248434</v>
      </c>
      <c r="D47" s="142"/>
      <c r="E47" s="153"/>
      <c r="F47" s="142"/>
      <c r="H47" s="140"/>
      <c r="I47" s="140"/>
    </row>
    <row r="48" spans="1:9">
      <c r="A48" s="139">
        <v>42643</v>
      </c>
      <c r="B48" s="247">
        <v>0.85055206586618026</v>
      </c>
      <c r="C48" s="247">
        <v>-2.71596787816816</v>
      </c>
      <c r="D48" s="142"/>
      <c r="E48" s="153"/>
      <c r="F48" s="142"/>
      <c r="H48" s="140"/>
      <c r="I48" s="140"/>
    </row>
    <row r="49" spans="1:16">
      <c r="A49" s="139">
        <v>42735</v>
      </c>
      <c r="B49" s="247">
        <v>3.9247753154754283</v>
      </c>
      <c r="C49" s="247">
        <v>0.34777010051597562</v>
      </c>
      <c r="D49" s="142"/>
      <c r="E49" s="153"/>
      <c r="F49" s="142"/>
      <c r="H49" s="140"/>
      <c r="I49" s="140"/>
    </row>
    <row r="50" spans="1:16">
      <c r="A50" s="139">
        <v>42825</v>
      </c>
      <c r="B50" s="247">
        <v>3.9159421465277005</v>
      </c>
      <c r="C50" s="247">
        <v>1.6695827848392015</v>
      </c>
      <c r="D50" s="142"/>
      <c r="E50" s="153"/>
      <c r="F50" s="142"/>
      <c r="G50" s="139"/>
      <c r="H50" s="140"/>
      <c r="I50" s="140"/>
      <c r="O50" s="143"/>
    </row>
    <row r="51" spans="1:16">
      <c r="A51" s="139">
        <v>42916</v>
      </c>
      <c r="B51" s="247">
        <v>6.3235146548322421</v>
      </c>
      <c r="C51" s="247">
        <v>3.1682777852457815</v>
      </c>
      <c r="D51" s="142"/>
      <c r="E51" s="153"/>
      <c r="F51" s="142"/>
      <c r="G51" s="139"/>
      <c r="H51" s="140"/>
      <c r="I51" s="140"/>
      <c r="O51" s="143"/>
    </row>
    <row r="52" spans="1:16">
      <c r="A52" s="139">
        <v>43008</v>
      </c>
      <c r="B52" s="247">
        <v>8.4550055411558684</v>
      </c>
      <c r="C52" s="247">
        <v>3.7389498317293213</v>
      </c>
      <c r="D52" s="142"/>
      <c r="E52" s="153"/>
      <c r="F52" s="142"/>
      <c r="G52" s="139"/>
      <c r="H52" s="140"/>
      <c r="I52" s="140"/>
      <c r="O52" s="143"/>
    </row>
    <row r="53" spans="1:16">
      <c r="A53" s="139">
        <v>43100</v>
      </c>
      <c r="B53" s="247">
        <v>9.979702524038462</v>
      </c>
      <c r="C53" s="247">
        <v>1.9422815303552894</v>
      </c>
      <c r="D53" s="142"/>
      <c r="E53" s="153"/>
      <c r="F53" s="142"/>
      <c r="G53" s="139"/>
      <c r="H53" s="140"/>
      <c r="I53" s="140"/>
      <c r="O53" s="143"/>
    </row>
    <row r="54" spans="1:16">
      <c r="A54" s="139">
        <v>43190</v>
      </c>
      <c r="B54" s="247">
        <v>10.833837082364823</v>
      </c>
      <c r="C54" s="247">
        <v>2.1666956304478973</v>
      </c>
      <c r="D54" s="142"/>
      <c r="E54" s="153"/>
      <c r="F54" s="140"/>
      <c r="H54" s="140"/>
      <c r="I54" s="140"/>
      <c r="N54" s="140"/>
      <c r="O54" s="143"/>
      <c r="P54" s="144"/>
    </row>
    <row r="55" spans="1:16">
      <c r="A55" s="139">
        <v>43281</v>
      </c>
      <c r="B55" s="247">
        <v>12.646939691569978</v>
      </c>
      <c r="C55" s="247">
        <v>2.8948443980745084</v>
      </c>
      <c r="D55" s="142"/>
      <c r="E55" s="153"/>
      <c r="F55" s="140"/>
      <c r="H55" s="140"/>
      <c r="I55" s="140"/>
      <c r="N55" s="140"/>
      <c r="O55" s="143"/>
      <c r="P55" s="144"/>
    </row>
    <row r="56" spans="1:16">
      <c r="A56" s="139">
        <v>43373</v>
      </c>
      <c r="B56" s="247">
        <v>14.212337352045843</v>
      </c>
      <c r="C56" s="247">
        <v>3.7460617885925225</v>
      </c>
      <c r="D56" s="142"/>
      <c r="E56" s="153"/>
      <c r="H56" s="140"/>
      <c r="I56" s="140"/>
      <c r="N56" s="140"/>
      <c r="O56" s="143"/>
      <c r="P56" s="144"/>
    </row>
    <row r="57" spans="1:16">
      <c r="A57" s="139">
        <v>43465</v>
      </c>
      <c r="B57" s="247">
        <v>14.667901286692622</v>
      </c>
      <c r="C57" s="247">
        <v>5.298793087083185</v>
      </c>
      <c r="D57" s="142"/>
      <c r="E57" s="153"/>
      <c r="H57" s="140"/>
      <c r="I57" s="140"/>
      <c r="N57" s="140"/>
      <c r="O57" s="143"/>
      <c r="P57" s="144"/>
    </row>
    <row r="58" spans="1:16">
      <c r="A58" s="139">
        <v>43555</v>
      </c>
      <c r="B58" s="247">
        <v>15.110129049757322</v>
      </c>
      <c r="C58" s="247">
        <v>5.9740970740439545</v>
      </c>
      <c r="D58" s="142"/>
      <c r="E58" s="153"/>
      <c r="F58" s="145"/>
      <c r="H58" s="140"/>
      <c r="I58" s="140"/>
      <c r="N58" s="140"/>
      <c r="O58" s="143"/>
      <c r="P58" s="144"/>
    </row>
    <row r="59" spans="1:16">
      <c r="A59" s="139">
        <v>43646</v>
      </c>
      <c r="B59" s="247">
        <v>17.736314157762568</v>
      </c>
      <c r="C59" s="247">
        <v>6.4603529565792321</v>
      </c>
      <c r="D59" s="142"/>
      <c r="E59" s="153"/>
      <c r="F59" s="145"/>
      <c r="H59" s="140"/>
      <c r="I59" s="140"/>
      <c r="N59" s="140"/>
      <c r="O59" s="143"/>
      <c r="P59" s="144"/>
    </row>
    <row r="60" spans="1:16">
      <c r="A60" s="139">
        <v>43738</v>
      </c>
      <c r="B60" s="247">
        <v>16.998120735855498</v>
      </c>
      <c r="C60" s="247">
        <v>11.14003385673584</v>
      </c>
      <c r="D60" s="142"/>
      <c r="E60" s="153"/>
      <c r="F60" s="145"/>
      <c r="H60" s="140"/>
      <c r="I60" s="140"/>
      <c r="N60" s="140"/>
      <c r="O60" s="143"/>
      <c r="P60" s="144"/>
    </row>
    <row r="61" spans="1:16">
      <c r="A61" s="139">
        <v>43830</v>
      </c>
      <c r="B61" s="247">
        <v>14.795307273835462</v>
      </c>
      <c r="C61" s="247">
        <v>14.115608581497158</v>
      </c>
      <c r="D61" s="142"/>
      <c r="E61" s="153"/>
      <c r="F61" s="145"/>
      <c r="H61" s="140"/>
      <c r="I61" s="140"/>
      <c r="N61" s="140"/>
      <c r="O61" s="143"/>
      <c r="P61" s="144"/>
    </row>
    <row r="62" spans="1:16">
      <c r="A62" s="139">
        <v>43921</v>
      </c>
      <c r="B62" s="247">
        <v>16.709476242332631</v>
      </c>
      <c r="C62" s="247">
        <v>16.218546926364869</v>
      </c>
      <c r="D62" s="142"/>
      <c r="E62" s="153"/>
      <c r="F62" s="145"/>
      <c r="H62" s="140"/>
      <c r="I62" s="140"/>
      <c r="N62" s="140"/>
      <c r="O62" s="143"/>
      <c r="P62" s="144"/>
    </row>
    <row r="63" spans="1:16">
      <c r="A63" s="139">
        <v>44012</v>
      </c>
      <c r="B63" s="247">
        <v>8.3838854500932278</v>
      </c>
      <c r="C63" s="247">
        <v>17.490794920254668</v>
      </c>
      <c r="D63" s="142"/>
      <c r="E63" s="153"/>
      <c r="F63" s="145"/>
      <c r="H63" s="140"/>
      <c r="I63" s="140"/>
      <c r="N63" s="140"/>
      <c r="O63" s="143"/>
      <c r="P63" s="144"/>
    </row>
    <row r="64" spans="1:16">
      <c r="A64" s="139">
        <v>44104</v>
      </c>
      <c r="B64" s="247">
        <v>7.8484324050981495</v>
      </c>
      <c r="C64" s="247">
        <v>14.843658822450495</v>
      </c>
      <c r="D64" s="142"/>
      <c r="E64" s="153"/>
      <c r="F64" s="145"/>
      <c r="H64" s="140"/>
      <c r="I64" s="140"/>
      <c r="N64" s="140"/>
      <c r="O64" s="143"/>
      <c r="P64" s="144"/>
    </row>
    <row r="65" spans="1:16">
      <c r="A65" s="139">
        <v>44196</v>
      </c>
      <c r="B65" s="247">
        <v>9.8041318848730263</v>
      </c>
      <c r="C65" s="247">
        <v>14.508433770856227</v>
      </c>
      <c r="D65" s="142"/>
      <c r="E65" s="153"/>
      <c r="F65" s="145"/>
      <c r="H65" s="140"/>
      <c r="I65" s="140"/>
      <c r="N65" s="140"/>
      <c r="O65" s="143"/>
      <c r="P65" s="144"/>
    </row>
    <row r="66" spans="1:16">
      <c r="A66" s="139">
        <v>44286</v>
      </c>
      <c r="B66" s="247">
        <v>7.6315638938460841</v>
      </c>
      <c r="C66" s="247">
        <v>14.19489015766125</v>
      </c>
      <c r="D66" s="142"/>
      <c r="E66" s="153"/>
      <c r="F66" s="153"/>
      <c r="H66" s="140"/>
      <c r="I66" s="140"/>
      <c r="N66" s="140"/>
      <c r="O66" s="143"/>
      <c r="P66" s="144"/>
    </row>
    <row r="67" spans="1:16">
      <c r="A67" s="139">
        <v>44377</v>
      </c>
      <c r="B67" s="247">
        <v>9.7786535886754624</v>
      </c>
      <c r="C67" s="247">
        <v>15.656238495615096</v>
      </c>
      <c r="D67" s="142"/>
      <c r="E67" s="153"/>
      <c r="F67" s="153"/>
      <c r="N67" s="140"/>
      <c r="O67" s="143"/>
      <c r="P67" s="144"/>
    </row>
    <row r="68" spans="1:16">
      <c r="A68" s="139">
        <v>44469</v>
      </c>
      <c r="B68" s="247">
        <v>11.323440215580618</v>
      </c>
      <c r="C68" s="247">
        <v>15.916787097362267</v>
      </c>
      <c r="D68" s="142"/>
      <c r="E68" s="153"/>
      <c r="F68" s="153"/>
      <c r="N68" s="140"/>
      <c r="O68" s="143"/>
      <c r="P68" s="144"/>
    </row>
    <row r="69" spans="1:16">
      <c r="A69" s="139">
        <v>44561</v>
      </c>
      <c r="B69" s="247">
        <v>13.490348343962685</v>
      </c>
      <c r="C69" s="247">
        <v>14.236814649556804</v>
      </c>
      <c r="D69" s="142"/>
      <c r="F69" s="153"/>
      <c r="H69" s="153"/>
      <c r="I69" s="153"/>
      <c r="N69" s="140"/>
      <c r="O69" s="143"/>
      <c r="P69" s="144"/>
    </row>
    <row r="70" spans="1:16">
      <c r="A70" s="139">
        <v>44651</v>
      </c>
      <c r="B70" s="247">
        <v>15.087379321866454</v>
      </c>
      <c r="C70" s="247">
        <v>11.888990232023305</v>
      </c>
      <c r="D70" s="142"/>
      <c r="F70" s="153"/>
      <c r="H70" s="153"/>
      <c r="I70" s="153"/>
      <c r="N70" s="140"/>
      <c r="O70" s="143"/>
      <c r="P70" s="144"/>
    </row>
    <row r="71" spans="1:16">
      <c r="A71" s="139">
        <v>44742</v>
      </c>
      <c r="B71" s="247">
        <v>19.209815395808295</v>
      </c>
      <c r="C71" s="247">
        <v>9.598095995250052</v>
      </c>
      <c r="D71" s="142"/>
      <c r="F71" s="153"/>
      <c r="H71" s="153"/>
      <c r="I71" s="153"/>
      <c r="N71" s="140"/>
      <c r="O71" s="143"/>
    </row>
    <row r="72" spans="1:16">
      <c r="A72" s="139">
        <v>44834</v>
      </c>
      <c r="B72" s="247">
        <v>20.114195105626862</v>
      </c>
      <c r="C72" s="247">
        <v>6.3766122563112662</v>
      </c>
      <c r="D72" s="142"/>
      <c r="F72" s="153"/>
      <c r="H72" s="153"/>
      <c r="I72" s="153"/>
      <c r="N72" s="140"/>
    </row>
    <row r="73" spans="1:16">
      <c r="A73" s="139">
        <v>44926</v>
      </c>
      <c r="B73" s="247">
        <v>17.767179739097212</v>
      </c>
      <c r="C73" s="247">
        <v>5.4541061203061476</v>
      </c>
      <c r="D73" s="142"/>
      <c r="F73" s="153"/>
      <c r="H73" s="153"/>
      <c r="I73" s="153"/>
      <c r="N73" s="140"/>
    </row>
    <row r="74" spans="1:16">
      <c r="A74" s="139">
        <v>45016</v>
      </c>
      <c r="B74" s="247">
        <v>12.715838309367225</v>
      </c>
      <c r="C74" s="247">
        <v>4.5974760784758244</v>
      </c>
      <c r="D74" s="142"/>
      <c r="F74" s="153"/>
      <c r="H74" s="153"/>
      <c r="I74" s="153"/>
    </row>
    <row r="75" spans="1:16">
      <c r="A75" s="139">
        <v>45107</v>
      </c>
      <c r="B75" s="247">
        <v>9.6249182211627566</v>
      </c>
      <c r="C75" s="247">
        <v>2.8046113891409461</v>
      </c>
      <c r="D75" s="142"/>
      <c r="F75" s="153"/>
      <c r="H75" s="153"/>
      <c r="I75" s="153"/>
    </row>
    <row r="76" spans="1:16">
      <c r="A76" s="139">
        <v>45199</v>
      </c>
      <c r="B76" s="247">
        <v>4.2140574448388799</v>
      </c>
      <c r="C76" s="247">
        <v>2.5523131929745504</v>
      </c>
      <c r="D76" s="142"/>
      <c r="F76" s="153"/>
      <c r="H76" s="153"/>
      <c r="I76" s="153"/>
    </row>
    <row r="77" spans="1:16">
      <c r="A77" s="139">
        <v>45291</v>
      </c>
      <c r="B77" s="247">
        <v>4.706371625936935</v>
      </c>
      <c r="C77" s="247">
        <v>2.2463383515927573</v>
      </c>
      <c r="D77" s="142"/>
      <c r="F77" s="153"/>
      <c r="H77" s="153"/>
      <c r="I77" s="153"/>
    </row>
    <row r="78" spans="1:16">
      <c r="A78" s="139">
        <v>45382</v>
      </c>
      <c r="B78" s="247">
        <v>4.7916341124611117</v>
      </c>
      <c r="C78" s="247">
        <v>3.5431020535805478</v>
      </c>
      <c r="D78" s="142"/>
      <c r="F78" s="153"/>
      <c r="H78" s="153"/>
      <c r="I78" s="153"/>
    </row>
    <row r="79" spans="1:16">
      <c r="A79" s="139">
        <v>45473</v>
      </c>
      <c r="B79" s="247">
        <v>5.9676203270303905</v>
      </c>
      <c r="C79" s="247">
        <v>5.2079281570840186</v>
      </c>
      <c r="D79" s="142"/>
      <c r="F79" s="153"/>
      <c r="H79" s="153"/>
      <c r="I79" s="153"/>
    </row>
    <row r="80" spans="1:16">
      <c r="A80" s="139">
        <v>45565</v>
      </c>
      <c r="B80" s="247">
        <v>6.5559618529882044</v>
      </c>
      <c r="C80" s="247">
        <v>6.8764871703335393</v>
      </c>
      <c r="D80" s="142"/>
      <c r="F80" s="141"/>
      <c r="H80" s="153"/>
      <c r="I80" s="153"/>
    </row>
    <row r="81" spans="1:9">
      <c r="A81" s="139">
        <v>45657</v>
      </c>
      <c r="B81" s="247">
        <v>3.8594595969826049</v>
      </c>
      <c r="C81" s="247">
        <v>8.5676488646050952</v>
      </c>
      <c r="D81" s="142"/>
      <c r="E81" s="141"/>
      <c r="F81" s="146"/>
      <c r="H81" s="153"/>
      <c r="I81" s="153"/>
    </row>
    <row r="82" spans="1:9">
      <c r="A82" s="139">
        <v>45747</v>
      </c>
      <c r="B82" s="247">
        <v>3.5191705023438482</v>
      </c>
      <c r="C82" s="247">
        <v>9.8050730580921215</v>
      </c>
      <c r="D82" s="142"/>
      <c r="E82" s="141"/>
      <c r="F82" s="146"/>
    </row>
    <row r="83" spans="1:9">
      <c r="A83" s="139">
        <v>45838</v>
      </c>
      <c r="B83" s="247">
        <v>2.9665073463927163</v>
      </c>
      <c r="C83" s="247">
        <v>10.533187855631784</v>
      </c>
      <c r="E83" s="141"/>
      <c r="F83" s="146"/>
    </row>
    <row r="84" spans="1:9">
      <c r="E84" s="141"/>
      <c r="F84" s="146"/>
    </row>
    <row r="85" spans="1:9">
      <c r="E85" s="141"/>
      <c r="F85" s="146"/>
    </row>
    <row r="86" spans="1:9">
      <c r="E86" s="141"/>
      <c r="F86" s="146"/>
    </row>
    <row r="87" spans="1:9">
      <c r="E87" s="141"/>
      <c r="F87" s="146"/>
      <c r="G87" s="139"/>
    </row>
    <row r="88" spans="1:9">
      <c r="G88" s="139"/>
    </row>
    <row r="89" spans="1:9">
      <c r="G89" s="139"/>
    </row>
  </sheetData>
  <pageMargins left="0.7" right="0.7" top="0.75" bottom="0.75" header="0.3" footer="0.3"/>
  <pageSetup paperSize="9" scale="95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D20D1-2406-4DF7-9A76-96C69710F800}">
  <sheetPr codeName="Sheet11"/>
  <dimension ref="A1:M38"/>
  <sheetViews>
    <sheetView showGridLines="0" tabSelected="1" zoomScaleNormal="100" workbookViewId="0">
      <pane xSplit="1" ySplit="13" topLeftCell="B14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8.88671875" defaultRowHeight="14.4"/>
  <cols>
    <col min="1" max="1" width="10.44140625" style="224" bestFit="1" customWidth="1"/>
    <col min="2" max="10" width="8.33203125" style="224" customWidth="1"/>
    <col min="11" max="16384" width="8.88671875" style="224"/>
  </cols>
  <sheetData>
    <row r="1" spans="1:13" ht="12" customHeight="1">
      <c r="A1" s="9"/>
      <c r="B1" s="184"/>
      <c r="C1" s="184"/>
      <c r="D1" s="9"/>
      <c r="E1" s="9"/>
    </row>
    <row r="2" spans="1:13" ht="12" customHeight="1">
      <c r="A2" s="9" t="s">
        <v>0</v>
      </c>
      <c r="B2" s="9" t="s">
        <v>199</v>
      </c>
      <c r="C2" s="9"/>
      <c r="D2" s="9"/>
      <c r="E2" s="9"/>
    </row>
    <row r="3" spans="1:13" ht="12" customHeight="1">
      <c r="A3" s="9" t="s">
        <v>5</v>
      </c>
      <c r="B3" s="9" t="s">
        <v>201</v>
      </c>
      <c r="C3" s="9"/>
      <c r="D3" s="9"/>
      <c r="E3" s="9"/>
    </row>
    <row r="4" spans="1:13" ht="12" customHeight="1">
      <c r="A4" s="9" t="s">
        <v>7</v>
      </c>
      <c r="B4" s="9" t="s">
        <v>345</v>
      </c>
      <c r="C4" s="9"/>
      <c r="D4" s="9"/>
      <c r="E4" s="9"/>
    </row>
    <row r="5" spans="1:13" ht="12" customHeight="1">
      <c r="A5" s="9" t="s">
        <v>14</v>
      </c>
      <c r="B5" s="9" t="s">
        <v>346</v>
      </c>
      <c r="C5" s="9"/>
      <c r="D5" s="9"/>
      <c r="E5" s="9"/>
    </row>
    <row r="6" spans="1:13" ht="12" customHeight="1">
      <c r="A6" s="9" t="s">
        <v>4</v>
      </c>
      <c r="B6" s="9" t="s">
        <v>152</v>
      </c>
      <c r="C6" s="9"/>
      <c r="D6" s="9"/>
      <c r="E6" s="9"/>
    </row>
    <row r="7" spans="1:13" ht="12" customHeight="1">
      <c r="A7" s="9" t="s">
        <v>8</v>
      </c>
      <c r="B7" s="9" t="s">
        <v>153</v>
      </c>
      <c r="C7" s="9"/>
      <c r="D7" s="9"/>
      <c r="E7" s="9"/>
    </row>
    <row r="8" spans="1:13" ht="12" customHeight="1">
      <c r="A8" s="9"/>
      <c r="B8" s="225" t="s">
        <v>29</v>
      </c>
      <c r="C8" s="225"/>
      <c r="D8" s="9"/>
      <c r="E8" s="9"/>
    </row>
    <row r="9" spans="1:13" ht="12" customHeight="1">
      <c r="A9" s="203" t="s">
        <v>27</v>
      </c>
      <c r="B9" s="204" t="s">
        <v>200</v>
      </c>
      <c r="C9" s="204"/>
      <c r="D9" s="204"/>
      <c r="E9" s="9"/>
    </row>
    <row r="10" spans="1:13" ht="12" customHeight="1">
      <c r="A10" s="203"/>
      <c r="B10" s="30" t="s">
        <v>34</v>
      </c>
      <c r="C10" s="30"/>
      <c r="D10" s="30"/>
      <c r="E10" s="9"/>
    </row>
    <row r="11" spans="1:13" ht="12" customHeight="1">
      <c r="A11" s="203"/>
    </row>
    <row r="12" spans="1:13" s="228" customFormat="1" ht="44.4" customHeight="1">
      <c r="A12" s="226"/>
      <c r="B12" s="227" t="s">
        <v>337</v>
      </c>
      <c r="C12" s="227" t="s">
        <v>338</v>
      </c>
      <c r="D12" s="227" t="s">
        <v>339</v>
      </c>
      <c r="E12" s="227" t="s">
        <v>340</v>
      </c>
      <c r="F12" s="227" t="s">
        <v>355</v>
      </c>
      <c r="G12" s="227"/>
      <c r="H12" s="227"/>
      <c r="I12" s="226"/>
      <c r="K12" s="226"/>
      <c r="L12" s="226"/>
    </row>
    <row r="13" spans="1:13" s="228" customFormat="1" ht="44.4" customHeight="1">
      <c r="A13" s="226"/>
      <c r="B13" s="226" t="s">
        <v>341</v>
      </c>
      <c r="C13" s="226" t="s">
        <v>342</v>
      </c>
      <c r="D13" s="226" t="s">
        <v>343</v>
      </c>
      <c r="E13" s="226" t="s">
        <v>344</v>
      </c>
      <c r="F13" s="226" t="s">
        <v>356</v>
      </c>
      <c r="G13" s="226"/>
      <c r="H13" s="226"/>
      <c r="I13" s="226"/>
      <c r="J13" s="226"/>
      <c r="L13" s="227"/>
      <c r="M13" s="227"/>
    </row>
    <row r="14" spans="1:13">
      <c r="A14" s="229">
        <v>44562</v>
      </c>
      <c r="B14" s="186">
        <v>1.3480052031718077</v>
      </c>
      <c r="C14" s="186">
        <v>1.2792990148800638</v>
      </c>
      <c r="D14" s="186">
        <v>2.4838699265910229</v>
      </c>
      <c r="E14" s="186">
        <v>0.73119264326969713</v>
      </c>
      <c r="F14" s="186">
        <v>5.8423667879125913</v>
      </c>
      <c r="G14" s="186"/>
      <c r="H14" s="186"/>
      <c r="I14" s="186"/>
      <c r="J14" s="186"/>
      <c r="K14" s="230"/>
      <c r="L14" s="230"/>
      <c r="M14" s="230"/>
    </row>
    <row r="15" spans="1:13">
      <c r="A15" s="229">
        <v>44652</v>
      </c>
      <c r="B15" s="186">
        <v>1.4014334265103943</v>
      </c>
      <c r="C15" s="186">
        <v>-0.71757942416647102</v>
      </c>
      <c r="D15" s="186">
        <v>4.3306235423494677</v>
      </c>
      <c r="E15" s="186">
        <v>-0.36523024213564703</v>
      </c>
      <c r="F15" s="186">
        <v>4.6492473025577441</v>
      </c>
      <c r="G15" s="186"/>
      <c r="H15" s="186"/>
      <c r="I15" s="186"/>
      <c r="J15" s="186"/>
      <c r="K15" s="230"/>
      <c r="L15" s="230"/>
      <c r="M15" s="230"/>
    </row>
    <row r="16" spans="1:13">
      <c r="A16" s="229">
        <v>44743</v>
      </c>
      <c r="B16" s="186">
        <v>0.8515310146929328</v>
      </c>
      <c r="C16" s="186">
        <v>-1.5729544289644333</v>
      </c>
      <c r="D16" s="186">
        <v>13.962115786273362</v>
      </c>
      <c r="E16" s="186">
        <v>-3.050025599870164</v>
      </c>
      <c r="F16" s="186">
        <v>10.190666772131697</v>
      </c>
      <c r="G16" s="186"/>
      <c r="H16" s="186"/>
      <c r="I16" s="186"/>
      <c r="J16" s="186"/>
      <c r="K16" s="230"/>
      <c r="L16" s="230"/>
      <c r="M16" s="230"/>
    </row>
    <row r="17" spans="1:13">
      <c r="A17" s="229">
        <v>44835</v>
      </c>
      <c r="B17" s="186">
        <v>-0.18244947487317409</v>
      </c>
      <c r="C17" s="186">
        <v>-4.6324108151537917</v>
      </c>
      <c r="D17" s="186">
        <v>12.187956455444613</v>
      </c>
      <c r="E17" s="186">
        <v>-3.9736259341371163</v>
      </c>
      <c r="F17" s="186">
        <v>3.3994702312805316</v>
      </c>
      <c r="G17" s="186"/>
      <c r="H17" s="186"/>
      <c r="I17" s="186"/>
      <c r="J17" s="186"/>
      <c r="K17" s="230"/>
      <c r="L17" s="230"/>
      <c r="M17" s="230"/>
    </row>
    <row r="18" spans="1:13">
      <c r="A18" s="229">
        <v>44927</v>
      </c>
      <c r="B18" s="186">
        <v>-1.6530716317830514</v>
      </c>
      <c r="C18" s="186">
        <v>-4.8537463888759076</v>
      </c>
      <c r="D18" s="186">
        <v>5.5016518582562695</v>
      </c>
      <c r="E18" s="186">
        <v>-2.511104540158843</v>
      </c>
      <c r="F18" s="186">
        <v>-3.5162707025615325</v>
      </c>
      <c r="G18" s="186"/>
      <c r="H18" s="186"/>
      <c r="I18" s="186"/>
      <c r="J18" s="186"/>
      <c r="K18" s="230"/>
      <c r="L18" s="230"/>
      <c r="M18" s="230"/>
    </row>
    <row r="19" spans="1:13">
      <c r="A19" s="229">
        <v>45017</v>
      </c>
      <c r="B19" s="186">
        <v>-1.9481102756085853</v>
      </c>
      <c r="C19" s="186">
        <v>-4.362651711450221</v>
      </c>
      <c r="D19" s="186">
        <v>2.6381952463198095</v>
      </c>
      <c r="E19" s="186">
        <v>-2.1120789555748578</v>
      </c>
      <c r="F19" s="186">
        <v>-5.7846456963138548</v>
      </c>
      <c r="G19" s="186"/>
      <c r="H19" s="186"/>
      <c r="I19" s="186"/>
      <c r="J19" s="186"/>
      <c r="K19" s="230"/>
      <c r="L19" s="230"/>
      <c r="M19" s="230"/>
    </row>
    <row r="20" spans="1:13">
      <c r="A20" s="229">
        <v>45108</v>
      </c>
      <c r="B20" s="186">
        <v>-1.1904530708975229</v>
      </c>
      <c r="C20" s="186">
        <v>-3.510998087408399</v>
      </c>
      <c r="D20" s="186">
        <v>0.45245279628548912</v>
      </c>
      <c r="E20" s="186">
        <v>-1.0180031808068648</v>
      </c>
      <c r="F20" s="186">
        <v>-5.2670015428272974</v>
      </c>
      <c r="G20" s="186"/>
      <c r="H20" s="186"/>
      <c r="I20" s="186"/>
      <c r="J20" s="186"/>
      <c r="K20" s="230"/>
      <c r="L20" s="230"/>
      <c r="M20" s="230"/>
    </row>
    <row r="21" spans="1:13">
      <c r="A21" s="229">
        <v>45200</v>
      </c>
      <c r="B21" s="186">
        <v>-0.94324665535927676</v>
      </c>
      <c r="C21" s="186">
        <v>-1.3771935467925178</v>
      </c>
      <c r="D21" s="186">
        <v>-3.6178325178602346</v>
      </c>
      <c r="E21" s="186">
        <v>-0.9770325386344263</v>
      </c>
      <c r="F21" s="186">
        <v>-6.9153052586464554</v>
      </c>
      <c r="G21" s="186"/>
      <c r="H21" s="186"/>
      <c r="I21" s="186"/>
      <c r="J21" s="186"/>
      <c r="K21" s="230"/>
      <c r="L21" s="230"/>
      <c r="M21" s="230"/>
    </row>
    <row r="22" spans="1:13">
      <c r="A22" s="229">
        <v>45292</v>
      </c>
      <c r="B22" s="186">
        <v>0.66468023694092027</v>
      </c>
      <c r="C22" s="186">
        <v>-0.81147210150091553</v>
      </c>
      <c r="D22" s="186">
        <v>-4.0255695911924647</v>
      </c>
      <c r="E22" s="186">
        <v>5.2752650112116051E-2</v>
      </c>
      <c r="F22" s="186">
        <v>-4.1196088056403442</v>
      </c>
      <c r="G22" s="186"/>
      <c r="H22" s="186"/>
      <c r="I22" s="186"/>
      <c r="J22" s="186"/>
      <c r="L22" s="230"/>
      <c r="M22" s="230"/>
    </row>
    <row r="23" spans="1:13">
      <c r="A23" s="229">
        <v>45383</v>
      </c>
      <c r="B23" s="186">
        <v>1.1115463882305976</v>
      </c>
      <c r="C23" s="186">
        <v>0.32614868296000721</v>
      </c>
      <c r="D23" s="186">
        <v>-3.5709564491606089</v>
      </c>
      <c r="E23" s="186">
        <v>-0.68505418498056914</v>
      </c>
      <c r="F23" s="186">
        <v>-2.8183155629505734</v>
      </c>
      <c r="G23" s="186"/>
      <c r="H23" s="186"/>
      <c r="I23" s="186"/>
      <c r="J23" s="186"/>
      <c r="L23" s="230"/>
      <c r="M23" s="230"/>
    </row>
    <row r="24" spans="1:13">
      <c r="A24" s="229">
        <v>45474</v>
      </c>
      <c r="B24" s="186">
        <v>0.18519534601685769</v>
      </c>
      <c r="C24" s="186">
        <v>-0.76446492645696706</v>
      </c>
      <c r="D24" s="186">
        <v>-5.6613870534469761</v>
      </c>
      <c r="E24" s="186">
        <v>-0.34211036842130138</v>
      </c>
      <c r="F24" s="186">
        <v>-6.5827670023083869</v>
      </c>
      <c r="G24" s="230"/>
      <c r="H24" s="230"/>
      <c r="I24" s="230"/>
      <c r="J24" s="230"/>
      <c r="L24" s="230"/>
      <c r="M24" s="230"/>
    </row>
    <row r="25" spans="1:13">
      <c r="A25" s="229">
        <v>45566</v>
      </c>
      <c r="B25" s="230">
        <v>0.1278935049922427</v>
      </c>
      <c r="C25" s="230">
        <v>0.97056768390674686</v>
      </c>
      <c r="D25" s="230">
        <v>-4.2556394047785684</v>
      </c>
      <c r="E25" s="186">
        <v>-0.25005903323899625</v>
      </c>
      <c r="F25" s="230">
        <v>-3.4072372491185754</v>
      </c>
      <c r="G25" s="230"/>
      <c r="H25" s="230"/>
      <c r="I25" s="230"/>
      <c r="J25" s="230"/>
      <c r="L25" s="230"/>
      <c r="M25" s="230"/>
    </row>
    <row r="26" spans="1:13">
      <c r="A26" s="229">
        <v>45658</v>
      </c>
      <c r="B26" s="230">
        <v>-0.18802793655396732</v>
      </c>
      <c r="C26" s="230">
        <v>0.12629757428886854</v>
      </c>
      <c r="D26" s="230">
        <v>-2.8317014844146113</v>
      </c>
      <c r="E26" s="186">
        <v>-0.57077279807446102</v>
      </c>
      <c r="F26" s="230">
        <v>-3.464204644754171</v>
      </c>
      <c r="G26" s="230"/>
      <c r="H26" s="230"/>
      <c r="I26" s="230"/>
      <c r="J26" s="230"/>
      <c r="L26" s="230"/>
      <c r="M26" s="230"/>
    </row>
    <row r="27" spans="1:13">
      <c r="A27" s="229">
        <v>45748</v>
      </c>
      <c r="B27" s="230">
        <v>-0.31151310132056537</v>
      </c>
      <c r="C27" s="230">
        <v>-1.2802959387067629</v>
      </c>
      <c r="D27" s="230">
        <v>-2.2560069910098641</v>
      </c>
      <c r="E27" s="186">
        <v>-0.2013847969400766</v>
      </c>
      <c r="F27" s="230">
        <v>-4.0492008279772689</v>
      </c>
      <c r="G27" s="230"/>
      <c r="H27" s="230"/>
      <c r="I27" s="230"/>
      <c r="J27" s="230"/>
      <c r="L27" s="230"/>
      <c r="M27" s="230"/>
    </row>
    <row r="28" spans="1:13">
      <c r="A28" s="231"/>
      <c r="B28" s="230"/>
      <c r="C28" s="230"/>
      <c r="D28" s="230"/>
      <c r="E28" s="230"/>
      <c r="F28" s="230"/>
      <c r="G28" s="230"/>
      <c r="H28" s="230"/>
      <c r="I28" s="230"/>
      <c r="J28" s="230"/>
      <c r="L28" s="230"/>
      <c r="M28" s="230"/>
    </row>
    <row r="29" spans="1:13">
      <c r="A29" s="231"/>
      <c r="B29" s="230"/>
      <c r="C29" s="230"/>
      <c r="D29" s="230"/>
      <c r="E29" s="230"/>
      <c r="F29" s="230"/>
      <c r="G29" s="230"/>
      <c r="H29" s="230"/>
      <c r="I29" s="230"/>
      <c r="J29" s="230"/>
      <c r="L29" s="230"/>
      <c r="M29" s="230"/>
    </row>
    <row r="30" spans="1:13">
      <c r="A30" s="231"/>
      <c r="B30" s="230"/>
      <c r="C30" s="230"/>
      <c r="D30" s="230"/>
      <c r="E30" s="230"/>
      <c r="F30" s="230"/>
      <c r="G30" s="230"/>
      <c r="H30" s="230"/>
      <c r="I30" s="230"/>
      <c r="J30" s="230"/>
      <c r="L30" s="230"/>
      <c r="M30" s="230"/>
    </row>
    <row r="31" spans="1:13">
      <c r="A31" s="231"/>
      <c r="B31" s="230"/>
      <c r="C31" s="230"/>
      <c r="D31" s="230"/>
      <c r="E31" s="230"/>
      <c r="F31" s="230"/>
      <c r="G31" s="230"/>
      <c r="H31" s="230"/>
      <c r="I31" s="230"/>
      <c r="J31" s="230"/>
      <c r="L31" s="230"/>
      <c r="M31" s="230"/>
    </row>
    <row r="32" spans="1:13">
      <c r="A32" s="231"/>
      <c r="B32" s="230"/>
      <c r="C32" s="230"/>
      <c r="D32" s="230"/>
      <c r="E32" s="230"/>
      <c r="F32" s="230"/>
      <c r="G32" s="230"/>
      <c r="H32" s="230"/>
      <c r="I32" s="230"/>
      <c r="J32" s="230"/>
      <c r="L32" s="230"/>
      <c r="M32" s="230"/>
    </row>
    <row r="33" spans="1:13">
      <c r="A33" s="231"/>
      <c r="B33" s="230"/>
      <c r="C33" s="230"/>
      <c r="D33" s="230"/>
      <c r="E33" s="230"/>
      <c r="F33" s="230"/>
      <c r="G33" s="230"/>
      <c r="H33" s="230"/>
      <c r="I33" s="230"/>
      <c r="J33" s="230"/>
      <c r="L33" s="230"/>
      <c r="M33" s="230"/>
    </row>
    <row r="34" spans="1:13">
      <c r="A34" s="231"/>
      <c r="B34" s="230"/>
      <c r="C34" s="230"/>
      <c r="D34" s="230"/>
      <c r="E34" s="230"/>
      <c r="F34" s="230"/>
      <c r="G34" s="230"/>
      <c r="H34" s="230"/>
      <c r="I34" s="230"/>
      <c r="J34" s="230"/>
      <c r="L34" s="230"/>
      <c r="M34" s="230"/>
    </row>
    <row r="35" spans="1:13">
      <c r="A35" s="231"/>
      <c r="B35" s="230"/>
      <c r="C35" s="230"/>
      <c r="D35" s="230"/>
      <c r="E35" s="230"/>
      <c r="F35" s="230"/>
      <c r="G35" s="230"/>
      <c r="H35" s="230"/>
      <c r="I35" s="230"/>
      <c r="J35" s="230"/>
      <c r="L35" s="230"/>
      <c r="M35" s="230"/>
    </row>
    <row r="36" spans="1:13">
      <c r="A36" s="231"/>
      <c r="B36" s="230"/>
      <c r="C36" s="230"/>
      <c r="D36" s="230"/>
      <c r="E36" s="230"/>
      <c r="F36" s="230"/>
      <c r="G36" s="230"/>
      <c r="H36" s="230"/>
      <c r="I36" s="230"/>
      <c r="J36" s="230"/>
      <c r="L36" s="230"/>
      <c r="M36" s="230"/>
    </row>
    <row r="37" spans="1:13">
      <c r="A37" s="231"/>
      <c r="B37" s="230"/>
      <c r="C37" s="230"/>
      <c r="D37" s="230"/>
      <c r="E37" s="230"/>
      <c r="F37" s="230"/>
      <c r="G37" s="230"/>
      <c r="H37" s="230"/>
      <c r="I37" s="230"/>
      <c r="J37" s="230"/>
      <c r="L37" s="230"/>
      <c r="M37" s="230"/>
    </row>
    <row r="38" spans="1:13">
      <c r="A38" s="231"/>
      <c r="B38" s="230"/>
      <c r="C38" s="230"/>
      <c r="D38" s="230"/>
      <c r="E38" s="230"/>
      <c r="F38" s="230"/>
      <c r="G38" s="230"/>
      <c r="H38" s="230"/>
      <c r="I38" s="230"/>
      <c r="J38" s="230"/>
      <c r="L38" s="230"/>
      <c r="M38" s="230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71AEC-84E7-4E67-A6EA-4C21A4F6B9AB}">
  <dimension ref="A1:J93"/>
  <sheetViews>
    <sheetView showGridLines="0" tabSelected="1" zoomScale="110" zoomScaleNormal="110" workbookViewId="0">
      <selection activeCell="C30" sqref="C30"/>
    </sheetView>
  </sheetViews>
  <sheetFormatPr defaultColWidth="9.109375" defaultRowHeight="12"/>
  <cols>
    <col min="1" max="1" width="12" style="70" bestFit="1" customWidth="1"/>
    <col min="2" max="16384" width="9.109375" style="70"/>
  </cols>
  <sheetData>
    <row r="1" spans="1:7" ht="12" customHeight="1">
      <c r="A1" s="182"/>
      <c r="B1" s="182"/>
      <c r="C1" s="182"/>
      <c r="D1" s="69"/>
      <c r="E1" s="69"/>
      <c r="F1" s="69"/>
      <c r="G1" s="69"/>
    </row>
    <row r="2" spans="1:7" ht="12" customHeight="1">
      <c r="A2" s="182" t="s">
        <v>0</v>
      </c>
      <c r="B2" s="182" t="s">
        <v>228</v>
      </c>
      <c r="C2" s="182"/>
      <c r="D2" s="69"/>
      <c r="E2" s="69"/>
      <c r="F2" s="69"/>
      <c r="G2" s="69"/>
    </row>
    <row r="3" spans="1:7" ht="12" customHeight="1">
      <c r="A3" s="182" t="s">
        <v>5</v>
      </c>
      <c r="B3" s="182" t="s">
        <v>229</v>
      </c>
      <c r="C3" s="182"/>
      <c r="D3" s="69"/>
      <c r="E3" s="69"/>
      <c r="F3" s="69"/>
      <c r="G3" s="69"/>
    </row>
    <row r="4" spans="1:7" ht="12" customHeight="1">
      <c r="A4" s="182" t="s">
        <v>7</v>
      </c>
      <c r="B4" s="182" t="s">
        <v>407</v>
      </c>
      <c r="C4" s="182"/>
      <c r="D4" s="69"/>
      <c r="E4" s="69"/>
      <c r="F4" s="69"/>
      <c r="G4" s="69"/>
    </row>
    <row r="5" spans="1:7" ht="12" customHeight="1">
      <c r="A5" s="182" t="s">
        <v>14</v>
      </c>
      <c r="B5" s="182" t="s">
        <v>408</v>
      </c>
      <c r="C5" s="182"/>
      <c r="D5" s="69"/>
      <c r="E5" s="69"/>
      <c r="F5" s="69"/>
      <c r="G5" s="69"/>
    </row>
    <row r="6" spans="1:7" ht="12" customHeight="1">
      <c r="A6" s="182" t="s">
        <v>4</v>
      </c>
      <c r="B6" s="182" t="s">
        <v>252</v>
      </c>
      <c r="C6" s="182"/>
      <c r="D6" s="69"/>
      <c r="E6" s="69"/>
      <c r="F6" s="69"/>
      <c r="G6" s="69"/>
    </row>
    <row r="7" spans="1:7" ht="12" customHeight="1">
      <c r="A7" s="182" t="s">
        <v>8</v>
      </c>
      <c r="B7" s="182" t="s">
        <v>253</v>
      </c>
      <c r="C7" s="182"/>
      <c r="D7" s="69"/>
      <c r="E7" s="69"/>
      <c r="F7" s="69"/>
      <c r="G7" s="69"/>
    </row>
    <row r="8" spans="1:7" ht="12" customHeight="1">
      <c r="A8" s="31"/>
      <c r="B8" s="174" t="s">
        <v>29</v>
      </c>
      <c r="C8" s="69"/>
      <c r="D8" s="69"/>
      <c r="E8" s="69"/>
      <c r="F8" s="69"/>
      <c r="G8" s="69"/>
    </row>
    <row r="9" spans="1:7" ht="12" customHeight="1">
      <c r="A9" s="175" t="s">
        <v>27</v>
      </c>
      <c r="B9" s="174" t="s">
        <v>251</v>
      </c>
      <c r="C9" s="69" t="s">
        <v>322</v>
      </c>
      <c r="D9" s="69"/>
      <c r="E9" s="69"/>
      <c r="F9" s="69"/>
      <c r="G9" s="69"/>
    </row>
    <row r="10" spans="1:7" ht="12" customHeight="1">
      <c r="A10" s="46"/>
      <c r="B10" s="46" t="s">
        <v>2</v>
      </c>
      <c r="C10" s="70" t="s">
        <v>40</v>
      </c>
      <c r="D10" s="69"/>
      <c r="E10" s="69"/>
      <c r="F10" s="69"/>
      <c r="G10" s="69"/>
    </row>
    <row r="11" spans="1:7" ht="12" customHeight="1">
      <c r="B11" s="70" t="s">
        <v>145</v>
      </c>
      <c r="C11" s="69" t="s">
        <v>260</v>
      </c>
      <c r="D11" s="69" t="s">
        <v>202</v>
      </c>
      <c r="E11" s="69" t="s">
        <v>203</v>
      </c>
      <c r="F11" s="69" t="s">
        <v>205</v>
      </c>
      <c r="G11" s="69" t="s">
        <v>261</v>
      </c>
    </row>
    <row r="12" spans="1:7" ht="12" customHeight="1">
      <c r="B12" s="70" t="s">
        <v>145</v>
      </c>
      <c r="C12" s="70" t="s">
        <v>262</v>
      </c>
      <c r="D12" s="70" t="s">
        <v>190</v>
      </c>
      <c r="E12" s="70" t="s">
        <v>191</v>
      </c>
      <c r="F12" s="70" t="s">
        <v>192</v>
      </c>
      <c r="G12" s="70" t="s">
        <v>230</v>
      </c>
    </row>
    <row r="13" spans="1:7" ht="12" customHeight="1">
      <c r="A13" s="183">
        <v>43496</v>
      </c>
      <c r="B13" s="182">
        <v>3.3940000000000001</v>
      </c>
      <c r="C13" s="182">
        <v>3.0030000000000001</v>
      </c>
      <c r="D13" s="182">
        <v>3.617</v>
      </c>
      <c r="E13" s="182">
        <v>0.59</v>
      </c>
      <c r="F13" s="182">
        <v>2.5169999999999999</v>
      </c>
      <c r="G13" s="182">
        <v>-1.8697180465185981</v>
      </c>
    </row>
    <row r="14" spans="1:7" ht="12" customHeight="1">
      <c r="A14" s="183">
        <v>43524</v>
      </c>
      <c r="B14" s="182">
        <v>3.516</v>
      </c>
      <c r="C14" s="182">
        <v>3.472</v>
      </c>
      <c r="D14" s="182">
        <v>4.07</v>
      </c>
      <c r="E14" s="182">
        <v>0.67100000000000004</v>
      </c>
      <c r="F14" s="182">
        <v>2.8340000000000001</v>
      </c>
      <c r="G14" s="182">
        <v>-0.51236507719633062</v>
      </c>
    </row>
    <row r="15" spans="1:7" ht="12" customHeight="1">
      <c r="A15" s="183">
        <v>43555</v>
      </c>
      <c r="B15" s="182">
        <v>3.7389999999999999</v>
      </c>
      <c r="C15" s="182">
        <v>3.6349999999999998</v>
      </c>
      <c r="D15" s="182">
        <v>4.5019999999999998</v>
      </c>
      <c r="E15" s="182">
        <v>0.79</v>
      </c>
      <c r="F15" s="182">
        <v>3.5</v>
      </c>
      <c r="G15" s="182">
        <v>6.8614489687995883</v>
      </c>
    </row>
    <row r="16" spans="1:7" ht="12" customHeight="1">
      <c r="A16" s="183">
        <v>43585</v>
      </c>
      <c r="B16" s="182">
        <v>3.6680000000000001</v>
      </c>
      <c r="C16" s="182">
        <v>3.3820000000000001</v>
      </c>
      <c r="D16" s="182">
        <v>4.5149999999999997</v>
      </c>
      <c r="E16" s="182">
        <v>0.78400000000000003</v>
      </c>
      <c r="F16" s="182">
        <v>3.49</v>
      </c>
      <c r="G16" s="182">
        <v>4.300013170025041</v>
      </c>
    </row>
    <row r="17" spans="1:7" ht="12" customHeight="1">
      <c r="A17" s="183">
        <v>43616</v>
      </c>
      <c r="B17" s="182">
        <v>3.6970000000000001</v>
      </c>
      <c r="C17" s="182">
        <v>3.5009999999999999</v>
      </c>
      <c r="D17" s="182">
        <v>4.6180000000000003</v>
      </c>
      <c r="E17" s="182">
        <v>0.83099999999999996</v>
      </c>
      <c r="F17" s="182">
        <v>3.677</v>
      </c>
      <c r="G17" s="182">
        <v>-5.5925047712682812</v>
      </c>
    </row>
    <row r="18" spans="1:7">
      <c r="A18" s="183">
        <v>43646</v>
      </c>
      <c r="B18" s="182">
        <v>2.7450000000000001</v>
      </c>
      <c r="C18" s="182">
        <v>2.786</v>
      </c>
      <c r="D18" s="182">
        <v>3.6309999999999998</v>
      </c>
      <c r="E18" s="182">
        <v>0.67700000000000005</v>
      </c>
      <c r="F18" s="182">
        <v>3.02</v>
      </c>
      <c r="G18" s="182">
        <v>-21.534049304369042</v>
      </c>
    </row>
    <row r="19" spans="1:7">
      <c r="A19" s="183">
        <v>43677</v>
      </c>
      <c r="B19" s="182">
        <v>3.028</v>
      </c>
      <c r="C19" s="182">
        <v>3.1160000000000001</v>
      </c>
      <c r="D19" s="182">
        <v>4.5410000000000004</v>
      </c>
      <c r="E19" s="182">
        <v>0.82099999999999995</v>
      </c>
      <c r="F19" s="182">
        <v>4.29</v>
      </c>
      <c r="G19" s="182">
        <v>-5.7967557251908275</v>
      </c>
    </row>
    <row r="20" spans="1:7">
      <c r="A20" s="183">
        <v>43708</v>
      </c>
      <c r="B20" s="182">
        <v>2.6259999999999999</v>
      </c>
      <c r="C20" s="182">
        <v>2.9169999999999998</v>
      </c>
      <c r="D20" s="182">
        <v>3.972</v>
      </c>
      <c r="E20" s="182">
        <v>0.68899999999999995</v>
      </c>
      <c r="F20" s="182">
        <v>3.976</v>
      </c>
      <c r="G20" s="182">
        <v>-11.38607674040747</v>
      </c>
    </row>
    <row r="21" spans="1:7">
      <c r="A21" s="183">
        <v>43738</v>
      </c>
      <c r="B21" s="182">
        <v>2.9830000000000001</v>
      </c>
      <c r="C21" s="182">
        <v>3.1240000000000001</v>
      </c>
      <c r="D21" s="182">
        <v>4.1070000000000002</v>
      </c>
      <c r="E21" s="182">
        <v>0.755</v>
      </c>
      <c r="F21" s="182">
        <v>4.117</v>
      </c>
      <c r="G21" s="182">
        <v>-3.6407766990291246</v>
      </c>
    </row>
    <row r="22" spans="1:7">
      <c r="A22" s="183">
        <v>43769</v>
      </c>
      <c r="B22" s="182">
        <v>2.99</v>
      </c>
      <c r="C22" s="182">
        <v>3.14</v>
      </c>
      <c r="D22" s="182">
        <v>4.4009999999999998</v>
      </c>
      <c r="E22" s="182">
        <v>0.76700000000000002</v>
      </c>
      <c r="F22" s="182">
        <v>4.05</v>
      </c>
      <c r="G22" s="182">
        <v>-3.5869087254224552</v>
      </c>
    </row>
    <row r="23" spans="1:7">
      <c r="A23" s="183">
        <v>43799</v>
      </c>
      <c r="B23" s="182">
        <v>2.5489999999999999</v>
      </c>
      <c r="C23" s="182">
        <v>2.5579999999999998</v>
      </c>
      <c r="D23" s="182">
        <v>3.464</v>
      </c>
      <c r="E23" s="182">
        <v>0.63100000000000001</v>
      </c>
      <c r="F23" s="182">
        <v>3.3940000000000001</v>
      </c>
      <c r="G23" s="182">
        <v>-8.6054273690320713</v>
      </c>
    </row>
    <row r="24" spans="1:7">
      <c r="A24" s="183">
        <v>43830</v>
      </c>
      <c r="B24" s="182">
        <v>2.4079999999999999</v>
      </c>
      <c r="C24" s="182">
        <v>2.44</v>
      </c>
      <c r="D24" s="182">
        <v>3.056</v>
      </c>
      <c r="E24" s="182">
        <v>0.55800000000000005</v>
      </c>
      <c r="F24" s="182">
        <v>2.581</v>
      </c>
      <c r="G24" s="182">
        <v>1.0153677277716655</v>
      </c>
    </row>
    <row r="25" spans="1:7">
      <c r="A25" s="183">
        <v>43861</v>
      </c>
      <c r="B25" s="182">
        <v>2.7639999999999998</v>
      </c>
      <c r="C25" s="182">
        <v>2.7349999999999999</v>
      </c>
      <c r="D25" s="182">
        <v>3.2160000000000002</v>
      </c>
      <c r="E25" s="182">
        <v>0.59399999999999997</v>
      </c>
      <c r="F25" s="182">
        <v>2.8050000000000002</v>
      </c>
      <c r="G25" s="182">
        <v>-7.6747199146406491</v>
      </c>
    </row>
    <row r="26" spans="1:7">
      <c r="A26" s="183">
        <v>43890</v>
      </c>
      <c r="B26" s="182">
        <v>2.8849999999999998</v>
      </c>
      <c r="C26" s="182">
        <v>2.9950000000000001</v>
      </c>
      <c r="D26" s="182">
        <v>3.5750000000000002</v>
      </c>
      <c r="E26" s="182">
        <v>0.6</v>
      </c>
      <c r="F26" s="182">
        <v>3.2650000000000001</v>
      </c>
      <c r="G26" s="182">
        <v>-8.5353292590812266</v>
      </c>
    </row>
    <row r="27" spans="1:7">
      <c r="A27" s="183">
        <v>43921</v>
      </c>
      <c r="B27" s="182">
        <v>2.7490000000000001</v>
      </c>
      <c r="C27" s="182">
        <v>2.6539999999999999</v>
      </c>
      <c r="D27" s="182">
        <v>3.3759999999999999</v>
      </c>
      <c r="E27" s="182">
        <v>0.57799999999999996</v>
      </c>
      <c r="F27" s="182">
        <v>3.0419999999999998</v>
      </c>
      <c r="G27" s="182">
        <v>-23.30199183471484</v>
      </c>
    </row>
    <row r="28" spans="1:7">
      <c r="A28" s="183">
        <v>43951</v>
      </c>
      <c r="B28" s="182">
        <v>1.33</v>
      </c>
      <c r="C28" s="182">
        <v>1.3440000000000001</v>
      </c>
      <c r="D28" s="182">
        <v>2.1059999999999999</v>
      </c>
      <c r="E28" s="182">
        <v>0.36699999999999999</v>
      </c>
      <c r="F28" s="182">
        <v>2.129</v>
      </c>
      <c r="G28" s="182">
        <v>-54.062756487151972</v>
      </c>
    </row>
    <row r="29" spans="1:7">
      <c r="A29" s="183">
        <v>43982</v>
      </c>
      <c r="B29" s="182">
        <v>2.0699999999999998</v>
      </c>
      <c r="C29" s="182">
        <v>2.327</v>
      </c>
      <c r="D29" s="182">
        <v>3.137</v>
      </c>
      <c r="E29" s="182">
        <v>0.52400000000000002</v>
      </c>
      <c r="F29" s="182">
        <v>3.0089999999999999</v>
      </c>
      <c r="G29" s="182">
        <v>-32.204116638078908</v>
      </c>
    </row>
    <row r="30" spans="1:7">
      <c r="A30" s="183">
        <v>44012</v>
      </c>
      <c r="B30" s="182">
        <v>2.7519999999999998</v>
      </c>
      <c r="C30" s="182">
        <v>2.9660000000000002</v>
      </c>
      <c r="D30" s="182">
        <v>3.8149999999999999</v>
      </c>
      <c r="E30" s="182">
        <v>0.64900000000000002</v>
      </c>
      <c r="F30" s="182">
        <v>3.7240000000000002</v>
      </c>
      <c r="G30" s="182">
        <v>8.1421572439536405</v>
      </c>
    </row>
    <row r="31" spans="1:7">
      <c r="A31" s="183">
        <v>44043</v>
      </c>
      <c r="B31" s="182">
        <v>3.1419999999999999</v>
      </c>
      <c r="C31" s="182">
        <v>3.2629999999999999</v>
      </c>
      <c r="D31" s="182">
        <v>4.0259999999999998</v>
      </c>
      <c r="E31" s="182">
        <v>0.745</v>
      </c>
      <c r="F31" s="182">
        <v>4.1280000000000001</v>
      </c>
      <c r="G31" s="182">
        <v>-3.1147125854646851</v>
      </c>
    </row>
    <row r="32" spans="1:7">
      <c r="A32" s="183">
        <v>44074</v>
      </c>
      <c r="B32" s="182">
        <v>2.5019999999999998</v>
      </c>
      <c r="C32" s="182">
        <v>2.855</v>
      </c>
      <c r="D32" s="182">
        <v>3.6349999999999998</v>
      </c>
      <c r="E32" s="182">
        <v>0.62</v>
      </c>
      <c r="F32" s="182">
        <v>3.6720000000000002</v>
      </c>
      <c r="G32" s="182">
        <v>-6.3187588152327283</v>
      </c>
    </row>
    <row r="33" spans="1:7">
      <c r="A33" s="183">
        <v>44104</v>
      </c>
      <c r="B33" s="182">
        <v>2.9689999999999999</v>
      </c>
      <c r="C33" s="182">
        <v>3.1389999999999998</v>
      </c>
      <c r="D33" s="182">
        <v>4.2530000000000001</v>
      </c>
      <c r="E33" s="182">
        <v>0.71099999999999997</v>
      </c>
      <c r="F33" s="182">
        <v>3.8620000000000001</v>
      </c>
      <c r="G33" s="182">
        <v>-1.0075566750629816</v>
      </c>
    </row>
    <row r="34" spans="1:7">
      <c r="A34" s="183">
        <v>44135</v>
      </c>
      <c r="B34" s="182">
        <v>2.6760000000000002</v>
      </c>
      <c r="C34" s="182">
        <v>2.919</v>
      </c>
      <c r="D34" s="182">
        <v>3.8330000000000002</v>
      </c>
      <c r="E34" s="182">
        <v>0.68700000000000006</v>
      </c>
      <c r="F34" s="182">
        <v>3.4849999999999999</v>
      </c>
      <c r="G34" s="182">
        <v>-11.389106072452437</v>
      </c>
    </row>
    <row r="35" spans="1:7">
      <c r="A35" s="183">
        <v>44165</v>
      </c>
      <c r="B35" s="182">
        <v>2.4830000000000001</v>
      </c>
      <c r="C35" s="182">
        <v>2.2749999999999999</v>
      </c>
      <c r="D35" s="182">
        <v>3.0390000000000001</v>
      </c>
      <c r="E35" s="182">
        <v>0.48699999999999999</v>
      </c>
      <c r="F35" s="182">
        <v>2.8889999999999998</v>
      </c>
      <c r="G35" s="182">
        <v>-11.297237218164502</v>
      </c>
    </row>
    <row r="36" spans="1:7">
      <c r="A36" s="183">
        <v>44196</v>
      </c>
      <c r="B36" s="182">
        <v>2.0230000000000001</v>
      </c>
      <c r="C36" s="182">
        <v>1.9079999999999999</v>
      </c>
      <c r="D36" s="182">
        <v>2.3109999999999999</v>
      </c>
      <c r="E36" s="182">
        <v>0.36</v>
      </c>
      <c r="F36" s="182">
        <v>2.3039999999999998</v>
      </c>
      <c r="G36" s="182">
        <v>-19.351625464094891</v>
      </c>
    </row>
    <row r="37" spans="1:7">
      <c r="A37" s="183">
        <v>44227</v>
      </c>
      <c r="B37" s="182">
        <v>3.1320000000000001</v>
      </c>
      <c r="C37" s="182">
        <v>3.4319999999999999</v>
      </c>
      <c r="D37" s="182">
        <v>4.1609999999999996</v>
      </c>
      <c r="E37" s="182">
        <v>0.80500000000000005</v>
      </c>
      <c r="F37" s="182">
        <v>3.1219999999999999</v>
      </c>
      <c r="G37" s="182">
        <v>20.95096582466569</v>
      </c>
    </row>
    <row r="38" spans="1:7">
      <c r="A38" s="183">
        <v>44255</v>
      </c>
      <c r="B38" s="182">
        <v>3.5379999999999998</v>
      </c>
      <c r="C38" s="182">
        <v>3.5960000000000001</v>
      </c>
      <c r="D38" s="182">
        <v>4.1890000000000001</v>
      </c>
      <c r="E38" s="182">
        <v>0.81</v>
      </c>
      <c r="F38" s="182">
        <v>3.3220000000000001</v>
      </c>
      <c r="G38" s="182">
        <v>16.02852852852854</v>
      </c>
    </row>
    <row r="39" spans="1:7">
      <c r="A39" s="183">
        <v>44286</v>
      </c>
      <c r="B39" s="182">
        <v>3.895</v>
      </c>
      <c r="C39" s="182">
        <v>3.8170000000000002</v>
      </c>
      <c r="D39" s="182">
        <v>4.6539999999999999</v>
      </c>
      <c r="E39" s="182">
        <v>0.88600000000000001</v>
      </c>
      <c r="F39" s="182">
        <v>3.8580000000000001</v>
      </c>
      <c r="G39" s="182">
        <v>37.994999596741685</v>
      </c>
    </row>
    <row r="40" spans="1:7">
      <c r="A40" s="183">
        <v>44316</v>
      </c>
      <c r="B40" s="182">
        <v>3.5459999999999998</v>
      </c>
      <c r="C40" s="182">
        <v>3.2709999999999999</v>
      </c>
      <c r="D40" s="182">
        <v>4.423</v>
      </c>
      <c r="E40" s="182">
        <v>0.81</v>
      </c>
      <c r="F40" s="182">
        <v>3.8460000000000001</v>
      </c>
      <c r="G40" s="182">
        <v>118.4716877405168</v>
      </c>
    </row>
    <row r="41" spans="1:7">
      <c r="A41" s="183">
        <v>44347</v>
      </c>
      <c r="B41" s="182">
        <v>3.548</v>
      </c>
      <c r="C41" s="182">
        <v>3.456</v>
      </c>
      <c r="D41" s="182">
        <v>4.2519999999999998</v>
      </c>
      <c r="E41" s="182">
        <v>0.753</v>
      </c>
      <c r="F41" s="182">
        <v>3.9329999999999998</v>
      </c>
      <c r="G41" s="182">
        <v>44.04987801572242</v>
      </c>
    </row>
    <row r="42" spans="1:7">
      <c r="A42" s="183">
        <v>44377</v>
      </c>
      <c r="B42" s="182">
        <v>3.669</v>
      </c>
      <c r="C42" s="182">
        <v>3.3690000000000002</v>
      </c>
      <c r="D42" s="182">
        <v>4.4509999999999996</v>
      </c>
      <c r="E42" s="182">
        <v>0.79</v>
      </c>
      <c r="F42" s="182">
        <v>3.9950000000000001</v>
      </c>
      <c r="G42" s="182">
        <v>17.028620739249266</v>
      </c>
    </row>
    <row r="43" spans="1:7">
      <c r="A43" s="183">
        <v>44408</v>
      </c>
      <c r="B43" s="182">
        <v>3.2389999999999999</v>
      </c>
      <c r="C43" s="182">
        <v>3.17</v>
      </c>
      <c r="D43" s="182">
        <v>4.1040000000000001</v>
      </c>
      <c r="E43" s="182">
        <v>0.71299999999999997</v>
      </c>
      <c r="F43" s="182">
        <v>3.8719999999999999</v>
      </c>
      <c r="G43" s="182">
        <v>-1.3460533193936142</v>
      </c>
    </row>
    <row r="44" spans="1:7">
      <c r="A44" s="183">
        <v>44439</v>
      </c>
      <c r="B44" s="182">
        <v>2.9980000000000002</v>
      </c>
      <c r="C44" s="182">
        <v>2.8359999999999999</v>
      </c>
      <c r="D44" s="182">
        <v>3.7879999999999998</v>
      </c>
      <c r="E44" s="182">
        <v>0.66800000000000004</v>
      </c>
      <c r="F44" s="182">
        <v>3.7330000000000001</v>
      </c>
      <c r="G44" s="182">
        <v>5.5630834086118686</v>
      </c>
    </row>
    <row r="45" spans="1:7">
      <c r="A45" s="183">
        <v>44469</v>
      </c>
      <c r="B45" s="182">
        <v>3.0750000000000002</v>
      </c>
      <c r="C45" s="182">
        <v>3.0249999999999999</v>
      </c>
      <c r="D45" s="182">
        <v>3.8010000000000002</v>
      </c>
      <c r="E45" s="182">
        <v>0.66500000000000004</v>
      </c>
      <c r="F45" s="182">
        <v>4.0229999999999997</v>
      </c>
      <c r="G45" s="182">
        <v>-2.3101647247890877</v>
      </c>
    </row>
    <row r="46" spans="1:7">
      <c r="A46" s="183">
        <v>44500</v>
      </c>
      <c r="B46" s="182">
        <v>3.0880000000000001</v>
      </c>
      <c r="C46" s="182">
        <v>2.95</v>
      </c>
      <c r="D46" s="182">
        <v>3.5590000000000002</v>
      </c>
      <c r="E46" s="182">
        <v>0.625</v>
      </c>
      <c r="F46" s="182">
        <v>3.5379999999999998</v>
      </c>
      <c r="G46" s="182">
        <v>1.1764705882353121</v>
      </c>
    </row>
    <row r="47" spans="1:7">
      <c r="A47" s="183">
        <v>44530</v>
      </c>
      <c r="B47" s="182">
        <v>3.42</v>
      </c>
      <c r="C47" s="182">
        <v>2.9609999999999999</v>
      </c>
      <c r="D47" s="182">
        <v>3.3450000000000002</v>
      </c>
      <c r="E47" s="182">
        <v>0.63800000000000001</v>
      </c>
      <c r="F47" s="182">
        <v>3.1709999999999998</v>
      </c>
      <c r="G47" s="182">
        <v>21.140248814105433</v>
      </c>
    </row>
    <row r="48" spans="1:7">
      <c r="A48" s="183">
        <v>44561</v>
      </c>
      <c r="B48" s="182">
        <v>3.3130000000000002</v>
      </c>
      <c r="C48" s="182">
        <v>2.7130000000000001</v>
      </c>
      <c r="D48" s="182">
        <v>3.0179999999999998</v>
      </c>
      <c r="E48" s="182">
        <v>0.58199999999999996</v>
      </c>
      <c r="F48" s="182">
        <v>2.7040000000000002</v>
      </c>
      <c r="G48" s="182">
        <v>38.445991466427131</v>
      </c>
    </row>
    <row r="49" spans="1:7">
      <c r="A49" s="183">
        <v>44592</v>
      </c>
      <c r="B49" s="182">
        <v>3.5640000000000001</v>
      </c>
      <c r="C49" s="182">
        <v>3.4319999999999999</v>
      </c>
      <c r="D49" s="182">
        <v>3.4449999999999998</v>
      </c>
      <c r="E49" s="182">
        <v>0.65500000000000003</v>
      </c>
      <c r="F49" s="182">
        <v>2.9769999999999999</v>
      </c>
      <c r="G49" s="182">
        <v>-3.9516789516789386</v>
      </c>
    </row>
    <row r="50" spans="1:7">
      <c r="A50" s="183">
        <v>44620</v>
      </c>
      <c r="B50" s="182">
        <v>3.7829999999999999</v>
      </c>
      <c r="C50" s="182">
        <v>3.23</v>
      </c>
      <c r="D50" s="182">
        <v>3.79</v>
      </c>
      <c r="E50" s="182">
        <v>0.69499999999999995</v>
      </c>
      <c r="F50" s="182">
        <v>3.2349999999999999</v>
      </c>
      <c r="G50" s="182">
        <v>-4.6716273050792729</v>
      </c>
    </row>
    <row r="51" spans="1:7">
      <c r="A51" s="183">
        <v>44651</v>
      </c>
      <c r="B51" s="182">
        <v>4.3780000000000001</v>
      </c>
      <c r="C51" s="182">
        <v>3.8730000000000002</v>
      </c>
      <c r="D51" s="182">
        <v>4.633</v>
      </c>
      <c r="E51" s="182">
        <v>0.92900000000000005</v>
      </c>
      <c r="F51" s="182">
        <v>4.0449999999999999</v>
      </c>
      <c r="G51" s="182">
        <v>4.371712448860321</v>
      </c>
    </row>
    <row r="52" spans="1:7">
      <c r="A52" s="183">
        <v>44681</v>
      </c>
      <c r="B52" s="182">
        <v>3.2949999999999999</v>
      </c>
      <c r="C52" s="182">
        <v>2.988</v>
      </c>
      <c r="D52" s="182">
        <v>3.8439999999999999</v>
      </c>
      <c r="E52" s="182">
        <v>0.70699999999999996</v>
      </c>
      <c r="F52" s="182">
        <v>3.72</v>
      </c>
      <c r="G52" s="182">
        <v>-8.4423754403623601</v>
      </c>
    </row>
    <row r="53" spans="1:7">
      <c r="A53" s="183">
        <v>44712</v>
      </c>
      <c r="B53" s="182">
        <v>3.3769999999999998</v>
      </c>
      <c r="C53" s="182">
        <v>3.0369999999999999</v>
      </c>
      <c r="D53" s="182">
        <v>3.9889999999999999</v>
      </c>
      <c r="E53" s="182">
        <v>0.69499999999999995</v>
      </c>
      <c r="F53" s="182">
        <v>4.3090000000000002</v>
      </c>
      <c r="G53" s="182">
        <v>-3.3559151925730779</v>
      </c>
    </row>
    <row r="54" spans="1:7">
      <c r="A54" s="183">
        <v>44742</v>
      </c>
      <c r="B54" s="182">
        <v>2.96</v>
      </c>
      <c r="C54" s="182">
        <v>2.62</v>
      </c>
      <c r="D54" s="182">
        <v>3.6989999999999998</v>
      </c>
      <c r="E54" s="182">
        <v>0.64700000000000002</v>
      </c>
      <c r="F54" s="182">
        <v>3.8340000000000001</v>
      </c>
      <c r="G54" s="182">
        <v>-15.447953791323588</v>
      </c>
    </row>
    <row r="55" spans="1:7">
      <c r="A55" s="183">
        <v>44773</v>
      </c>
      <c r="B55" s="182">
        <v>2.6480000000000001</v>
      </c>
      <c r="C55" s="182">
        <v>2.4489999999999998</v>
      </c>
      <c r="D55" s="182">
        <v>3.2839999999999998</v>
      </c>
      <c r="E55" s="182">
        <v>0.53800000000000003</v>
      </c>
      <c r="F55" s="182">
        <v>3.4849999999999999</v>
      </c>
      <c r="G55" s="182">
        <v>-17.84342296992979</v>
      </c>
    </row>
    <row r="56" spans="1:7">
      <c r="A56" s="183">
        <v>44804</v>
      </c>
      <c r="B56" s="182">
        <v>2.6669999999999998</v>
      </c>
      <c r="C56" s="182">
        <v>2.5350000000000001</v>
      </c>
      <c r="D56" s="182">
        <v>3.4340000000000002</v>
      </c>
      <c r="E56" s="182">
        <v>0.56999999999999995</v>
      </c>
      <c r="F56" s="182">
        <v>3.8860000000000001</v>
      </c>
      <c r="G56" s="182">
        <v>-6.639092918776301</v>
      </c>
    </row>
    <row r="57" spans="1:7">
      <c r="A57" s="183">
        <v>44834</v>
      </c>
      <c r="B57" s="182">
        <v>2.4350000000000001</v>
      </c>
      <c r="C57" s="182">
        <v>2.266</v>
      </c>
      <c r="D57" s="182">
        <v>3.0880000000000001</v>
      </c>
      <c r="E57" s="182">
        <v>0.54800000000000004</v>
      </c>
      <c r="F57" s="182">
        <v>3.5819999999999999</v>
      </c>
      <c r="G57" s="182">
        <v>-18.30146000411268</v>
      </c>
    </row>
    <row r="58" spans="1:7">
      <c r="A58" s="183">
        <v>44865</v>
      </c>
      <c r="B58" s="182">
        <v>2.1920000000000002</v>
      </c>
      <c r="C58" s="182">
        <v>2.1080000000000001</v>
      </c>
      <c r="D58" s="182">
        <v>2.823</v>
      </c>
      <c r="E58" s="182">
        <v>0.49199999999999999</v>
      </c>
      <c r="F58" s="182">
        <v>3.214</v>
      </c>
      <c r="G58" s="182">
        <v>-21.300872093023258</v>
      </c>
    </row>
    <row r="59" spans="1:7">
      <c r="A59" s="183">
        <v>44895</v>
      </c>
      <c r="B59" s="182">
        <v>2.1040000000000001</v>
      </c>
      <c r="C59" s="182">
        <v>1.81</v>
      </c>
      <c r="D59" s="182">
        <v>2.5329999999999999</v>
      </c>
      <c r="E59" s="182">
        <v>0.44500000000000001</v>
      </c>
      <c r="F59" s="182">
        <v>3.0760000000000001</v>
      </c>
      <c r="G59" s="182">
        <v>-26.353897303287777</v>
      </c>
    </row>
    <row r="60" spans="1:7">
      <c r="A60" s="183">
        <v>44926</v>
      </c>
      <c r="B60" s="182">
        <v>1.6779999999999999</v>
      </c>
      <c r="C60" s="182">
        <v>1.466</v>
      </c>
      <c r="D60" s="182">
        <v>1.9690000000000001</v>
      </c>
      <c r="E60" s="182">
        <v>0.316</v>
      </c>
      <c r="F60" s="182">
        <v>2.2829999999999999</v>
      </c>
      <c r="G60" s="182">
        <v>-37.453365774533665</v>
      </c>
    </row>
    <row r="61" spans="1:7">
      <c r="A61" s="183">
        <v>44957</v>
      </c>
      <c r="B61" s="182">
        <v>1.752</v>
      </c>
      <c r="C61" s="182">
        <v>1.8520000000000001</v>
      </c>
      <c r="D61" s="182">
        <v>2.2879999999999998</v>
      </c>
      <c r="E61" s="182">
        <v>0.41199999999999998</v>
      </c>
      <c r="F61" s="182">
        <v>2.0619999999999998</v>
      </c>
      <c r="G61" s="182">
        <v>-40.552831663469057</v>
      </c>
    </row>
    <row r="62" spans="1:7">
      <c r="A62" s="183">
        <v>44985</v>
      </c>
      <c r="B62" s="182">
        <v>1.9059999999999999</v>
      </c>
      <c r="C62" s="182">
        <v>1.8109999999999999</v>
      </c>
      <c r="D62" s="182">
        <v>2.2879999999999998</v>
      </c>
      <c r="E62" s="182">
        <v>0.45100000000000001</v>
      </c>
      <c r="F62" s="182">
        <v>2.2730000000000001</v>
      </c>
      <c r="G62" s="182">
        <v>-40.75205321387363</v>
      </c>
    </row>
    <row r="63" spans="1:7">
      <c r="A63" s="183">
        <v>45016</v>
      </c>
      <c r="B63" s="182">
        <v>2.2650000000000001</v>
      </c>
      <c r="C63" s="182">
        <v>2.069</v>
      </c>
      <c r="D63" s="182">
        <v>2.7829999999999999</v>
      </c>
      <c r="E63" s="182">
        <v>0.56200000000000006</v>
      </c>
      <c r="F63" s="182">
        <v>2.7</v>
      </c>
      <c r="G63" s="182">
        <v>-41.880389741292426</v>
      </c>
    </row>
    <row r="64" spans="1:7">
      <c r="A64" s="183">
        <v>45046</v>
      </c>
      <c r="B64" s="182">
        <v>1.81</v>
      </c>
      <c r="C64" s="182">
        <v>1.706</v>
      </c>
      <c r="D64" s="182">
        <v>2.4350000000000001</v>
      </c>
      <c r="E64" s="182">
        <v>0.48199999999999998</v>
      </c>
      <c r="F64" s="182">
        <v>2.46</v>
      </c>
      <c r="G64" s="182">
        <v>-38.896523292565611</v>
      </c>
    </row>
    <row r="65" spans="1:7">
      <c r="A65" s="183">
        <v>45077</v>
      </c>
      <c r="B65" s="182">
        <v>2.12</v>
      </c>
      <c r="C65" s="182">
        <v>1.962</v>
      </c>
      <c r="D65" s="182">
        <v>2.6869999999999998</v>
      </c>
      <c r="E65" s="182">
        <v>0.60199999999999998</v>
      </c>
      <c r="F65" s="182">
        <v>2.88</v>
      </c>
      <c r="G65" s="182">
        <v>-33.465307976893612</v>
      </c>
    </row>
    <row r="66" spans="1:7">
      <c r="A66" s="183">
        <v>45107</v>
      </c>
      <c r="B66" s="182">
        <v>2.0979999999999999</v>
      </c>
      <c r="C66" s="182">
        <v>2.0289999999999999</v>
      </c>
      <c r="D66" s="182">
        <v>2.6819999999999999</v>
      </c>
      <c r="E66" s="182">
        <v>0.52</v>
      </c>
      <c r="F66" s="182">
        <v>2.79</v>
      </c>
      <c r="G66" s="182">
        <v>-26.460755813953483</v>
      </c>
    </row>
    <row r="67" spans="1:7">
      <c r="A67" s="183">
        <v>45138</v>
      </c>
      <c r="B67" s="182">
        <v>2.0310000000000001</v>
      </c>
      <c r="C67" s="182">
        <v>1.825</v>
      </c>
      <c r="D67" s="182">
        <v>2.5190000000000001</v>
      </c>
      <c r="E67" s="182">
        <v>0.45100000000000001</v>
      </c>
      <c r="F67" s="182">
        <v>2.6120000000000001</v>
      </c>
      <c r="G67" s="182">
        <v>-23.911641405998076</v>
      </c>
    </row>
    <row r="68" spans="1:7">
      <c r="A68" s="183">
        <v>45169</v>
      </c>
      <c r="B68" s="182">
        <v>2.1749999999999998</v>
      </c>
      <c r="C68" s="182">
        <v>2.2120000000000002</v>
      </c>
      <c r="D68" s="182">
        <v>2.859</v>
      </c>
      <c r="E68" s="182">
        <v>0.52300000000000002</v>
      </c>
      <c r="F68" s="182">
        <v>2.8620000000000001</v>
      </c>
      <c r="G68" s="182">
        <v>-18.797739077299102</v>
      </c>
    </row>
    <row r="69" spans="1:7">
      <c r="A69" s="183">
        <v>45199</v>
      </c>
      <c r="B69" s="182">
        <v>2.206</v>
      </c>
      <c r="C69" s="182">
        <v>2.1549999999999998</v>
      </c>
      <c r="D69" s="182">
        <v>2.7810000000000001</v>
      </c>
      <c r="E69" s="182">
        <v>0.51900000000000002</v>
      </c>
      <c r="F69" s="182">
        <v>2.7229999999999999</v>
      </c>
      <c r="G69" s="182">
        <v>-12.878597197751485</v>
      </c>
    </row>
    <row r="70" spans="1:7">
      <c r="A70" s="183">
        <v>45230</v>
      </c>
      <c r="B70" s="182">
        <v>2.5280819154906657</v>
      </c>
      <c r="C70" s="182">
        <v>2.2090000000000001</v>
      </c>
      <c r="D70" s="182">
        <v>2.8638686536069602</v>
      </c>
      <c r="E70" s="182">
        <v>0.57406952672518674</v>
      </c>
      <c r="F70" s="182">
        <v>2.7385189827099223</v>
      </c>
      <c r="G70" s="182">
        <v>0.78067299411519464</v>
      </c>
    </row>
    <row r="71" spans="1:7">
      <c r="A71" s="183">
        <v>45260</v>
      </c>
      <c r="B71" s="182">
        <v>2.9841384040626884</v>
      </c>
      <c r="C71" s="182">
        <v>2.4527575900728307</v>
      </c>
      <c r="D71" s="182">
        <v>2.8109389859260383</v>
      </c>
      <c r="E71" s="182">
        <v>0.58497006779277516</v>
      </c>
      <c r="F71" s="182">
        <v>2.3534321494089552</v>
      </c>
      <c r="G71" s="182">
        <v>12.221480710907784</v>
      </c>
    </row>
    <row r="72" spans="1:7">
      <c r="A72" s="183">
        <v>45291</v>
      </c>
      <c r="B72" s="182">
        <v>2.4432724298607496</v>
      </c>
      <c r="C72" s="182">
        <v>1.9725214530541246</v>
      </c>
      <c r="D72" s="182">
        <v>2.3733600404910722</v>
      </c>
      <c r="E72" s="182">
        <v>0.44082789731196054</v>
      </c>
      <c r="F72" s="182">
        <v>1.7681375862844029</v>
      </c>
      <c r="G72" s="182">
        <v>16.676859530631628</v>
      </c>
    </row>
    <row r="73" spans="1:7">
      <c r="A73" s="183">
        <v>45322</v>
      </c>
      <c r="B73" s="182">
        <v>2.6269450102631891</v>
      </c>
      <c r="C73" s="182">
        <v>2.6037551062776445</v>
      </c>
      <c r="D73" s="182">
        <v>2.7480916114380234</v>
      </c>
      <c r="E73" s="182">
        <v>0.51018421456736596</v>
      </c>
      <c r="F73" s="182">
        <v>2.3357069551099499</v>
      </c>
      <c r="G73" s="182">
        <v>29.3889899313432</v>
      </c>
    </row>
    <row r="74" spans="1:7">
      <c r="A74" s="183">
        <v>45351</v>
      </c>
      <c r="B74" s="182">
        <v>3.1591315777730267</v>
      </c>
      <c r="C74" s="182">
        <v>2.8846129562636538</v>
      </c>
      <c r="D74" s="182">
        <v>3.2554828114013872</v>
      </c>
      <c r="E74" s="182">
        <v>0.63635143551209405</v>
      </c>
      <c r="F74" s="182">
        <v>2.7507782930026483</v>
      </c>
      <c r="G74" s="182">
        <v>45.335743773087536</v>
      </c>
    </row>
    <row r="75" spans="1:7">
      <c r="A75" s="183">
        <v>45382</v>
      </c>
      <c r="B75" s="182">
        <v>3.4693622523904004</v>
      </c>
      <c r="C75" s="182">
        <v>2.7850538908434581</v>
      </c>
      <c r="D75" s="182">
        <v>3.2610687950089807</v>
      </c>
      <c r="E75" s="182">
        <v>0.65016834070767149</v>
      </c>
      <c r="F75" s="182">
        <v>2.7229945611529711</v>
      </c>
      <c r="G75" s="182">
        <v>24.180054341492262</v>
      </c>
    </row>
    <row r="76" spans="1:7">
      <c r="A76" s="183">
        <v>45412</v>
      </c>
      <c r="B76" s="182">
        <v>3.2263079388038962</v>
      </c>
      <c r="C76" s="182">
        <v>2.8138159638299185</v>
      </c>
      <c r="D76" s="182">
        <v>3.3763322857498221</v>
      </c>
      <c r="E76" s="182">
        <v>0.75193604079529675</v>
      </c>
      <c r="F76" s="182">
        <v>3.0373762349021312</v>
      </c>
      <c r="G76" s="182">
        <v>48.496215721140935</v>
      </c>
    </row>
    <row r="77" spans="1:7">
      <c r="A77" s="183">
        <v>45443</v>
      </c>
      <c r="B77" s="182">
        <v>3.3825699628664396</v>
      </c>
      <c r="C77" s="182">
        <v>2.7493632483597485</v>
      </c>
      <c r="D77" s="182">
        <v>3.4772842979212566</v>
      </c>
      <c r="E77" s="182">
        <v>0.81114088352622671</v>
      </c>
      <c r="F77" s="182">
        <v>3.1390703176079602</v>
      </c>
      <c r="G77" s="182">
        <v>32.274204568155596</v>
      </c>
    </row>
    <row r="78" spans="1:7">
      <c r="A78" s="183">
        <v>45473</v>
      </c>
      <c r="B78" s="182">
        <v>2.875569522589712</v>
      </c>
      <c r="C78" s="182">
        <v>2.482185104745593</v>
      </c>
      <c r="D78" s="182">
        <v>3.0900139757525102</v>
      </c>
      <c r="E78" s="182">
        <v>0.65517150382685974</v>
      </c>
      <c r="F78" s="182">
        <v>2.8963272640636539</v>
      </c>
      <c r="G78" s="182">
        <v>18.581553226389282</v>
      </c>
    </row>
    <row r="79" spans="1:7">
      <c r="A79" s="183">
        <v>45504</v>
      </c>
      <c r="B79" s="182">
        <v>3.0709963470583976</v>
      </c>
      <c r="C79" s="182">
        <v>2.5435696048785497</v>
      </c>
      <c r="D79" s="182">
        <v>3.1980692272940172</v>
      </c>
      <c r="E79" s="182">
        <v>0.71520396730523206</v>
      </c>
      <c r="F79" s="182">
        <v>2.9041041697874839</v>
      </c>
      <c r="G79" s="182">
        <v>31.72222204199706</v>
      </c>
    </row>
    <row r="80" spans="1:7">
      <c r="A80" s="183">
        <v>45535</v>
      </c>
      <c r="B80" s="182">
        <v>2.8401212298644833</v>
      </c>
      <c r="C80" s="182">
        <v>2.4201225012312806</v>
      </c>
      <c r="D80" s="182">
        <v>2.9533142110934243</v>
      </c>
      <c r="E80" s="182">
        <v>0.59029137653080965</v>
      </c>
      <c r="F80" s="182">
        <v>2.7342190036120577</v>
      </c>
      <c r="G80" s="182">
        <v>8.5322953845551339</v>
      </c>
    </row>
    <row r="81" spans="1:10">
      <c r="A81" s="183">
        <v>45565</v>
      </c>
      <c r="B81" s="182">
        <v>3.0300415155366194</v>
      </c>
      <c r="C81" s="182">
        <v>2.4668146833739284</v>
      </c>
      <c r="D81" s="182">
        <v>3.2632216533126122</v>
      </c>
      <c r="E81" s="182">
        <v>0.61611779652742282</v>
      </c>
      <c r="F81" s="182">
        <v>2.837427439824471</v>
      </c>
      <c r="G81" s="182">
        <v>17.619636831423868</v>
      </c>
    </row>
    <row r="82" spans="1:10">
      <c r="A82" s="183">
        <v>45596</v>
      </c>
      <c r="B82" s="182">
        <v>3.4010119719752328</v>
      </c>
      <c r="C82" s="182">
        <v>2.8329094344969574</v>
      </c>
      <c r="D82" s="182">
        <v>3.456514111720713</v>
      </c>
      <c r="E82" s="182">
        <v>0.70624675365443668</v>
      </c>
      <c r="F82" s="182">
        <v>2.8526516415547589</v>
      </c>
      <c r="G82" s="182">
        <v>21.4027257158399</v>
      </c>
    </row>
    <row r="83" spans="1:10">
      <c r="A83" s="183">
        <v>45626</v>
      </c>
      <c r="B83" s="182">
        <v>3.7407036779825038</v>
      </c>
      <c r="C83" s="182">
        <v>3.0083501005650346</v>
      </c>
      <c r="D83" s="182">
        <v>3.3004114645268849</v>
      </c>
      <c r="E83" s="182">
        <v>0.6831596322810316</v>
      </c>
      <c r="F83" s="182">
        <v>2.5528253015069664</v>
      </c>
      <c r="G83" s="182">
        <v>18.766033140372727</v>
      </c>
    </row>
    <row r="84" spans="1:10">
      <c r="A84" s="183">
        <v>45657</v>
      </c>
      <c r="B84" s="182">
        <v>3.5067955481414739</v>
      </c>
      <c r="C84" s="182">
        <v>2.5280064125923918</v>
      </c>
      <c r="D84" s="182">
        <v>2.9221475532718491</v>
      </c>
      <c r="E84" s="182">
        <v>0.65528049358583595</v>
      </c>
      <c r="F84" s="182">
        <v>2.1835767721111861</v>
      </c>
      <c r="G84" s="182">
        <v>31.091912055793291</v>
      </c>
    </row>
    <row r="85" spans="1:10">
      <c r="A85" s="183">
        <v>45688</v>
      </c>
      <c r="B85" s="182">
        <v>2.7204652869921295</v>
      </c>
      <c r="C85" s="182">
        <v>2.2835667831323052</v>
      </c>
      <c r="D85" s="182">
        <v>3.1467485218630578</v>
      </c>
      <c r="E85" s="182">
        <v>0.57898639417514774</v>
      </c>
      <c r="F85" s="182">
        <v>2.6029172726268293</v>
      </c>
      <c r="G85" s="182">
        <v>4.692990694843302</v>
      </c>
    </row>
    <row r="86" spans="1:10">
      <c r="A86" s="183">
        <v>45716</v>
      </c>
      <c r="B86" s="182">
        <v>3.0403352350157333</v>
      </c>
      <c r="C86" s="182">
        <v>2.8350534161408354</v>
      </c>
      <c r="D86" s="182">
        <v>3.5935368721397141</v>
      </c>
      <c r="E86" s="182">
        <v>0.78228535982336977</v>
      </c>
      <c r="F86" s="182">
        <v>2.7587593281433662</v>
      </c>
      <c r="G86" s="182">
        <v>2.5508752073094332</v>
      </c>
    </row>
    <row r="87" spans="1:10">
      <c r="A87" s="183">
        <v>45747</v>
      </c>
      <c r="B87" s="182">
        <v>3.4359132031155979</v>
      </c>
      <c r="C87" s="182">
        <v>3.0956032748217703</v>
      </c>
      <c r="D87" s="182">
        <v>4.1307780054046521</v>
      </c>
      <c r="E87" s="182">
        <v>0.93308452797378549</v>
      </c>
      <c r="F87" s="182">
        <v>2.9978495333547133</v>
      </c>
      <c r="G87" s="182">
        <v>13.225442464671699</v>
      </c>
    </row>
    <row r="88" spans="1:10">
      <c r="A88" s="183">
        <v>45777</v>
      </c>
      <c r="B88" s="182">
        <v>2.935857794076536</v>
      </c>
      <c r="C88" s="182">
        <v>2.5995988820046199</v>
      </c>
      <c r="D88" s="182">
        <v>3.4495692930660193</v>
      </c>
      <c r="E88" s="182">
        <v>0.67080429077237191</v>
      </c>
      <c r="F88" s="182">
        <v>3.1646313671916877</v>
      </c>
      <c r="G88" s="182">
        <v>-2.9177161330508072</v>
      </c>
    </row>
    <row r="89" spans="1:10">
      <c r="A89" s="183">
        <v>45808</v>
      </c>
      <c r="B89" s="182">
        <v>2.4415075996502589</v>
      </c>
      <c r="C89" s="182">
        <v>2.3698191913368785</v>
      </c>
      <c r="D89" s="182">
        <v>3.3325827903308136</v>
      </c>
      <c r="E89" s="182">
        <v>0.86320656712358923</v>
      </c>
      <c r="F89" s="182">
        <v>2.9176344751066927</v>
      </c>
      <c r="G89" s="182">
        <v>-12.055656043192142</v>
      </c>
      <c r="J89" s="182"/>
    </row>
    <row r="90" spans="1:10">
      <c r="A90" s="183">
        <v>45838</v>
      </c>
      <c r="B90" s="182">
        <v>2.1984597830957773</v>
      </c>
      <c r="C90" s="182">
        <v>2.1570145073794653</v>
      </c>
      <c r="D90" s="182">
        <v>3.4365701628488576</v>
      </c>
      <c r="E90" s="182">
        <v>0.71262873779195046</v>
      </c>
      <c r="F90" s="182">
        <v>3.0023721034407083</v>
      </c>
      <c r="G90" s="182">
        <v>-4.1021010800381781</v>
      </c>
    </row>
    <row r="91" spans="1:10">
      <c r="A91" s="183">
        <v>45869</v>
      </c>
      <c r="B91" s="182">
        <v>2.4920657388069016</v>
      </c>
      <c r="C91" s="182">
        <v>2.2876820415175274</v>
      </c>
      <c r="D91" s="182">
        <v>2.8963021513204361</v>
      </c>
      <c r="E91" s="182">
        <v>0.48659239438545138</v>
      </c>
      <c r="F91" s="182">
        <v>3.2119792508377336</v>
      </c>
      <c r="G91" s="182">
        <v>-8.5048790245634383</v>
      </c>
    </row>
    <row r="93" spans="1:10">
      <c r="B93" s="182"/>
      <c r="C93" s="182"/>
      <c r="D93" s="182"/>
      <c r="E93" s="182"/>
      <c r="F93" s="182"/>
      <c r="G93" s="182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2D19D-3427-48F0-B351-466753EB41F0}">
  <dimension ref="A1:C43"/>
  <sheetViews>
    <sheetView showGridLines="0" tabSelected="1" zoomScale="130" zoomScaleNormal="130" workbookViewId="0">
      <pane xSplit="1" ySplit="14" topLeftCell="B15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6384" width="9.109375" style="12"/>
  </cols>
  <sheetData>
    <row r="1" spans="1:2">
      <c r="A1" s="304"/>
      <c r="B1" s="305"/>
    </row>
    <row r="2" spans="1:2">
      <c r="A2" s="304" t="s">
        <v>0</v>
      </c>
      <c r="B2" s="304" t="s">
        <v>619</v>
      </c>
    </row>
    <row r="3" spans="1:2">
      <c r="A3" s="306" t="s">
        <v>5</v>
      </c>
      <c r="B3" s="306" t="s">
        <v>620</v>
      </c>
    </row>
    <row r="4" spans="1:2">
      <c r="A4" s="304" t="s">
        <v>7</v>
      </c>
      <c r="B4" s="304" t="s">
        <v>358</v>
      </c>
    </row>
    <row r="5" spans="1:2">
      <c r="A5" s="304" t="s">
        <v>14</v>
      </c>
      <c r="B5" s="304" t="s">
        <v>332</v>
      </c>
    </row>
    <row r="6" spans="1:2">
      <c r="A6" s="306" t="s">
        <v>4</v>
      </c>
      <c r="B6" s="306" t="s">
        <v>23</v>
      </c>
    </row>
    <row r="7" spans="1:2">
      <c r="A7" s="304" t="s">
        <v>8</v>
      </c>
      <c r="B7" s="306" t="s">
        <v>23</v>
      </c>
    </row>
    <row r="8" spans="1:2">
      <c r="A8" s="304"/>
      <c r="B8" s="307" t="s">
        <v>618</v>
      </c>
    </row>
    <row r="9" spans="1:2">
      <c r="A9" s="306" t="s">
        <v>1</v>
      </c>
      <c r="B9" s="304" t="s">
        <v>6</v>
      </c>
    </row>
    <row r="10" spans="1:2">
      <c r="A10" s="304"/>
      <c r="B10" s="306" t="s">
        <v>181</v>
      </c>
    </row>
    <row r="11" spans="1:2">
      <c r="A11" s="304"/>
      <c r="B11" s="304" t="s">
        <v>40</v>
      </c>
    </row>
    <row r="15" spans="1:2">
      <c r="A15" s="12" t="s">
        <v>621</v>
      </c>
      <c r="B15" s="45">
        <v>73.408239700374509</v>
      </c>
    </row>
    <row r="16" spans="1:2">
      <c r="A16" s="12" t="s">
        <v>622</v>
      </c>
      <c r="B16" s="45">
        <v>33.438929954241473</v>
      </c>
    </row>
    <row r="17" spans="1:2">
      <c r="A17" s="12" t="s">
        <v>623</v>
      </c>
      <c r="B17" s="45">
        <v>29.473260956976276</v>
      </c>
    </row>
    <row r="18" spans="1:2">
      <c r="A18" s="12" t="s">
        <v>624</v>
      </c>
      <c r="B18" s="45">
        <v>23.459539717891602</v>
      </c>
    </row>
    <row r="19" spans="1:2">
      <c r="A19" s="12" t="s">
        <v>135</v>
      </c>
      <c r="B19" s="45">
        <v>23.176601258793013</v>
      </c>
    </row>
    <row r="20" spans="1:2">
      <c r="A20" s="12" t="s">
        <v>625</v>
      </c>
      <c r="B20" s="45">
        <v>14.623865110246427</v>
      </c>
    </row>
    <row r="21" spans="1:2">
      <c r="A21" s="12" t="s">
        <v>626</v>
      </c>
      <c r="B21" s="45">
        <v>10.670949321912943</v>
      </c>
    </row>
    <row r="22" spans="1:2">
      <c r="A22" s="12" t="s">
        <v>627</v>
      </c>
      <c r="B22" s="45">
        <v>8.9071599862966764</v>
      </c>
    </row>
    <row r="23" spans="1:2">
      <c r="A23" s="12" t="s">
        <v>628</v>
      </c>
      <c r="B23" s="45">
        <v>8.0974325213956604</v>
      </c>
    </row>
    <row r="24" spans="1:2">
      <c r="A24" s="12" t="s">
        <v>629</v>
      </c>
      <c r="B24" s="45">
        <v>6.8732618196265349</v>
      </c>
    </row>
    <row r="25" spans="1:2">
      <c r="A25" s="12" t="s">
        <v>630</v>
      </c>
      <c r="B25" s="45">
        <v>4.0977443609022401</v>
      </c>
    </row>
    <row r="26" spans="1:2">
      <c r="A26" s="12" t="s">
        <v>631</v>
      </c>
      <c r="B26" s="45">
        <v>4.0069084628670169</v>
      </c>
    </row>
    <row r="27" spans="1:2">
      <c r="A27" s="12" t="s">
        <v>632</v>
      </c>
      <c r="B27" s="45">
        <v>3.9918809201623588</v>
      </c>
    </row>
    <row r="28" spans="1:2">
      <c r="A28" s="12" t="s">
        <v>94</v>
      </c>
      <c r="B28" s="45">
        <v>2.7542372881355988</v>
      </c>
    </row>
    <row r="29" spans="1:2">
      <c r="A29" s="12" t="s">
        <v>633</v>
      </c>
      <c r="B29" s="45">
        <v>2.6680175616345707</v>
      </c>
    </row>
    <row r="30" spans="1:2">
      <c r="A30" s="12" t="s">
        <v>634</v>
      </c>
      <c r="B30" s="45">
        <v>2.5928521373511018</v>
      </c>
    </row>
    <row r="31" spans="1:2">
      <c r="A31" s="12" t="s">
        <v>189</v>
      </c>
      <c r="B31" s="45">
        <v>2.1095610751956713</v>
      </c>
    </row>
    <row r="32" spans="1:2">
      <c r="A32" s="12" t="s">
        <v>136</v>
      </c>
      <c r="B32" s="45">
        <v>1.6767270288397214</v>
      </c>
    </row>
    <row r="33" spans="1:3">
      <c r="A33" s="12" t="s">
        <v>363</v>
      </c>
      <c r="B33" s="45">
        <v>0.10152284263959643</v>
      </c>
      <c r="C33" s="45"/>
    </row>
    <row r="34" spans="1:3">
      <c r="A34" s="12" t="s">
        <v>635</v>
      </c>
      <c r="B34" s="45">
        <v>-0.45469308216952697</v>
      </c>
    </row>
    <row r="35" spans="1:3">
      <c r="A35" s="12" t="s">
        <v>144</v>
      </c>
      <c r="B35" s="45">
        <v>-3.6215334420881078</v>
      </c>
    </row>
    <row r="36" spans="1:3">
      <c r="A36" s="12" t="s">
        <v>636</v>
      </c>
      <c r="B36" s="45">
        <v>-3.7670148781259911</v>
      </c>
    </row>
    <row r="37" spans="1:3">
      <c r="A37" s="12" t="s">
        <v>637</v>
      </c>
      <c r="B37" s="45">
        <v>-3.792623521224769</v>
      </c>
    </row>
    <row r="38" spans="1:3">
      <c r="A38" s="12" t="s">
        <v>638</v>
      </c>
      <c r="B38" s="45">
        <v>-4.1752933057280615</v>
      </c>
    </row>
    <row r="39" spans="1:3">
      <c r="A39" s="12" t="s">
        <v>137</v>
      </c>
      <c r="B39" s="45">
        <v>-4.2022548684660137</v>
      </c>
    </row>
    <row r="40" spans="1:3">
      <c r="A40" s="12" t="s">
        <v>639</v>
      </c>
      <c r="B40" s="45">
        <v>-4.3408873284392087</v>
      </c>
    </row>
    <row r="41" spans="1:3">
      <c r="A41" s="12" t="s">
        <v>640</v>
      </c>
      <c r="B41" s="45">
        <v>-4.8632218844984862</v>
      </c>
    </row>
    <row r="42" spans="1:3">
      <c r="A42" s="12" t="s">
        <v>641</v>
      </c>
      <c r="B42" s="45">
        <v>-8.1591368846931971</v>
      </c>
    </row>
    <row r="43" spans="1:3">
      <c r="A43" s="12" t="s">
        <v>642</v>
      </c>
      <c r="B43" s="45">
        <v>-10.528020732102377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D661D-07B4-443C-B641-08B6DAE13BB5}">
  <dimension ref="A1:AC33"/>
  <sheetViews>
    <sheetView showGridLines="0" tabSelected="1" zoomScale="130" zoomScaleNormal="130" workbookViewId="0">
      <pane xSplit="1" ySplit="14" topLeftCell="E15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16384" width="9.109375" style="309"/>
  </cols>
  <sheetData>
    <row r="1" spans="1:29">
      <c r="A1" s="304"/>
      <c r="B1" s="305"/>
    </row>
    <row r="2" spans="1:29">
      <c r="A2" s="304" t="s">
        <v>0</v>
      </c>
      <c r="B2" s="304" t="s">
        <v>614</v>
      </c>
      <c r="D2" s="310"/>
      <c r="E2" s="310"/>
      <c r="F2" s="310"/>
      <c r="G2" s="310"/>
      <c r="H2" s="310"/>
      <c r="I2" s="310"/>
      <c r="J2" s="310"/>
      <c r="Z2" s="310"/>
      <c r="AA2" s="310"/>
      <c r="AB2" s="310"/>
      <c r="AC2" s="310"/>
    </row>
    <row r="3" spans="1:29">
      <c r="A3" s="306" t="s">
        <v>5</v>
      </c>
      <c r="B3" s="306" t="s">
        <v>616</v>
      </c>
      <c r="D3" s="310"/>
      <c r="E3" s="310"/>
      <c r="F3" s="310"/>
      <c r="G3" s="310"/>
      <c r="H3" s="310"/>
      <c r="I3" s="310"/>
      <c r="J3" s="310"/>
      <c r="Z3" s="310"/>
      <c r="AA3" s="310"/>
      <c r="AB3" s="310"/>
      <c r="AC3" s="310"/>
    </row>
    <row r="4" spans="1:29">
      <c r="A4" s="304" t="s">
        <v>7</v>
      </c>
      <c r="B4" s="304" t="s">
        <v>358</v>
      </c>
      <c r="D4" s="310"/>
      <c r="E4" s="310"/>
      <c r="F4" s="310"/>
      <c r="G4" s="310"/>
      <c r="H4" s="310"/>
      <c r="I4" s="310"/>
      <c r="J4" s="310"/>
      <c r="Z4" s="310"/>
      <c r="AA4" s="310"/>
      <c r="AB4" s="310"/>
      <c r="AC4" s="310"/>
    </row>
    <row r="5" spans="1:29">
      <c r="A5" s="304" t="s">
        <v>14</v>
      </c>
      <c r="B5" s="304" t="s">
        <v>332</v>
      </c>
      <c r="D5" s="310"/>
      <c r="E5" s="310"/>
      <c r="F5" s="310"/>
      <c r="G5" s="310"/>
      <c r="H5" s="310"/>
      <c r="I5" s="310"/>
      <c r="J5" s="310"/>
      <c r="Z5" s="310"/>
      <c r="AA5" s="310"/>
      <c r="AB5" s="310"/>
      <c r="AC5" s="310"/>
    </row>
    <row r="6" spans="1:29">
      <c r="A6" s="306" t="s">
        <v>4</v>
      </c>
      <c r="B6" s="306" t="s">
        <v>615</v>
      </c>
      <c r="D6" s="310"/>
      <c r="E6" s="310"/>
      <c r="F6" s="310"/>
      <c r="G6" s="310"/>
      <c r="H6" s="310"/>
      <c r="I6" s="310"/>
      <c r="J6" s="310"/>
      <c r="Z6" s="310"/>
      <c r="AA6" s="310"/>
      <c r="AB6" s="310"/>
      <c r="AC6" s="310"/>
    </row>
    <row r="7" spans="1:29">
      <c r="A7" s="304" t="s">
        <v>8</v>
      </c>
      <c r="B7" s="304" t="s">
        <v>617</v>
      </c>
      <c r="D7" s="310"/>
      <c r="E7" s="310"/>
      <c r="F7" s="310"/>
      <c r="G7" s="310"/>
      <c r="H7" s="310"/>
      <c r="I7" s="310"/>
      <c r="J7" s="310"/>
      <c r="Z7" s="310"/>
      <c r="AA7" s="310"/>
      <c r="AB7" s="310"/>
      <c r="AC7" s="310"/>
    </row>
    <row r="8" spans="1:29">
      <c r="A8" s="304"/>
      <c r="B8" s="307" t="s">
        <v>618</v>
      </c>
      <c r="Z8" s="310"/>
      <c r="AA8" s="310"/>
      <c r="AB8" s="310"/>
      <c r="AC8" s="310"/>
    </row>
    <row r="9" spans="1:29">
      <c r="A9" s="306" t="s">
        <v>1</v>
      </c>
      <c r="B9" s="304" t="s">
        <v>6</v>
      </c>
      <c r="Z9" s="310"/>
      <c r="AA9" s="310"/>
      <c r="AB9" s="310"/>
      <c r="AC9" s="310"/>
    </row>
    <row r="10" spans="1:29">
      <c r="A10" s="304"/>
      <c r="B10" s="306" t="s">
        <v>181</v>
      </c>
      <c r="Z10" s="310"/>
      <c r="AA10" s="310"/>
      <c r="AB10" s="310"/>
      <c r="AC10" s="310"/>
    </row>
    <row r="11" spans="1:29">
      <c r="A11" s="304"/>
      <c r="B11" s="304" t="s">
        <v>40</v>
      </c>
      <c r="H11" s="310"/>
      <c r="I11" s="310"/>
      <c r="J11" s="310"/>
      <c r="Z11" s="310"/>
      <c r="AA11" s="310"/>
      <c r="AB11" s="310"/>
      <c r="AC11" s="310"/>
    </row>
    <row r="12" spans="1:29">
      <c r="A12" s="306"/>
      <c r="B12" s="304"/>
      <c r="H12" s="310"/>
      <c r="I12" s="310"/>
      <c r="J12" s="310"/>
      <c r="Z12" s="310"/>
      <c r="AA12" s="310"/>
      <c r="AB12" s="310"/>
      <c r="AC12" s="310"/>
    </row>
    <row r="13" spans="1:29">
      <c r="A13" s="312"/>
      <c r="B13" s="313"/>
      <c r="C13" s="314"/>
      <c r="D13" s="314"/>
      <c r="E13" s="314" t="s">
        <v>609</v>
      </c>
      <c r="F13" s="314" t="s">
        <v>610</v>
      </c>
      <c r="G13" s="314" t="s">
        <v>611</v>
      </c>
      <c r="H13" s="316" t="s">
        <v>612</v>
      </c>
      <c r="I13" s="316" t="s">
        <v>613</v>
      </c>
      <c r="J13" s="310"/>
      <c r="Z13" s="310"/>
      <c r="AA13" s="310"/>
      <c r="AB13" s="310"/>
      <c r="AC13" s="310"/>
    </row>
    <row r="14" spans="1:29">
      <c r="C14" s="312"/>
      <c r="D14" s="313"/>
      <c r="E14" s="314" t="s">
        <v>606</v>
      </c>
      <c r="F14" s="314" t="s">
        <v>605</v>
      </c>
      <c r="G14" s="314" t="s">
        <v>416</v>
      </c>
      <c r="H14" s="314" t="s">
        <v>604</v>
      </c>
      <c r="I14" s="314" t="s">
        <v>603</v>
      </c>
      <c r="J14" s="310"/>
    </row>
    <row r="15" spans="1:29">
      <c r="A15" s="314" t="s">
        <v>213</v>
      </c>
      <c r="B15" s="315" t="s">
        <v>608</v>
      </c>
      <c r="C15" s="314" t="s">
        <v>209</v>
      </c>
      <c r="D15" s="315" t="s">
        <v>608</v>
      </c>
      <c r="E15" s="316">
        <v>-1.1865257434320911</v>
      </c>
      <c r="F15" s="316">
        <v>0.44812300592462306</v>
      </c>
      <c r="G15" s="316">
        <v>-0.31216340782879692</v>
      </c>
      <c r="H15" s="316">
        <v>-2.739521318220608</v>
      </c>
      <c r="I15" s="316">
        <v>-3.7900874635568726</v>
      </c>
      <c r="J15" s="310"/>
    </row>
    <row r="16" spans="1:29">
      <c r="A16" s="314"/>
      <c r="B16" s="315" t="s">
        <v>607</v>
      </c>
      <c r="C16" s="314"/>
      <c r="D16" s="315" t="s">
        <v>607</v>
      </c>
      <c r="E16" s="316">
        <v>-0.60259196378447633</v>
      </c>
      <c r="F16" s="316">
        <v>-0.86036758465431629</v>
      </c>
      <c r="G16" s="316">
        <v>0.15694655688273459</v>
      </c>
      <c r="H16" s="316">
        <v>-5.69735401181096</v>
      </c>
      <c r="I16" s="316">
        <v>-7.0033670033670177</v>
      </c>
      <c r="J16" s="310"/>
      <c r="K16" s="311"/>
      <c r="M16" s="310"/>
      <c r="N16" s="310"/>
      <c r="O16" s="310"/>
      <c r="P16" s="310"/>
      <c r="Q16" s="310"/>
      <c r="Z16" s="310"/>
      <c r="AA16" s="310"/>
      <c r="AB16" s="310"/>
      <c r="AC16" s="310"/>
    </row>
    <row r="17" spans="1:29">
      <c r="A17" s="314" t="s">
        <v>12</v>
      </c>
      <c r="B17" s="315" t="s">
        <v>608</v>
      </c>
      <c r="C17" s="314" t="s">
        <v>13</v>
      </c>
      <c r="D17" s="315" t="s">
        <v>608</v>
      </c>
      <c r="E17" s="316">
        <v>2.2525602351410248</v>
      </c>
      <c r="F17" s="316">
        <v>8.4408723382241799</v>
      </c>
      <c r="G17" s="316">
        <v>1.1804012365969532</v>
      </c>
      <c r="H17" s="316">
        <v>-3.469324073030144</v>
      </c>
      <c r="I17" s="316">
        <v>8.4045097369320132</v>
      </c>
      <c r="K17" s="311"/>
      <c r="M17" s="310"/>
      <c r="N17" s="310"/>
      <c r="O17" s="310"/>
      <c r="P17" s="310"/>
      <c r="Q17" s="310"/>
      <c r="Z17" s="310"/>
      <c r="AA17" s="310"/>
      <c r="AB17" s="310"/>
      <c r="AC17" s="310"/>
    </row>
    <row r="18" spans="1:29">
      <c r="A18" s="314"/>
      <c r="B18" s="315" t="s">
        <v>607</v>
      </c>
      <c r="C18" s="314"/>
      <c r="D18" s="315" t="s">
        <v>607</v>
      </c>
      <c r="E18" s="316">
        <v>-2.2577462772221022</v>
      </c>
      <c r="F18" s="316">
        <v>-2.5736665589184047</v>
      </c>
      <c r="G18" s="316">
        <v>-0.75907212871441776</v>
      </c>
      <c r="H18" s="316">
        <v>-6.0388878684258867</v>
      </c>
      <c r="I18" s="316">
        <v>-11.629372833280812</v>
      </c>
      <c r="K18" s="311"/>
      <c r="M18" s="310"/>
      <c r="N18" s="310"/>
      <c r="O18" s="310"/>
      <c r="P18" s="310"/>
      <c r="Q18" s="310"/>
      <c r="Z18" s="310"/>
      <c r="AA18" s="310"/>
      <c r="AB18" s="310"/>
      <c r="AC18" s="310"/>
    </row>
    <row r="19" spans="1:29">
      <c r="A19" s="314" t="s">
        <v>93</v>
      </c>
      <c r="B19" s="315" t="s">
        <v>608</v>
      </c>
      <c r="C19" s="314" t="s">
        <v>17</v>
      </c>
      <c r="D19" s="315" t="s">
        <v>608</v>
      </c>
      <c r="E19" s="316">
        <v>3.6016911890051961</v>
      </c>
      <c r="F19" s="316">
        <v>0.79246983432471618</v>
      </c>
      <c r="G19" s="316">
        <v>8.8180558196564576E-2</v>
      </c>
      <c r="H19" s="316">
        <v>-1.9672510382669159</v>
      </c>
      <c r="I19" s="316">
        <v>2.5150905432595616</v>
      </c>
      <c r="K19" s="311"/>
      <c r="M19" s="310"/>
      <c r="N19" s="310"/>
      <c r="O19" s="310"/>
      <c r="P19" s="310"/>
      <c r="Q19" s="310"/>
      <c r="Z19" s="310"/>
      <c r="AA19" s="310"/>
      <c r="AB19" s="310"/>
      <c r="AC19" s="310"/>
    </row>
    <row r="20" spans="1:29">
      <c r="A20" s="314"/>
      <c r="B20" s="315" t="s">
        <v>607</v>
      </c>
      <c r="C20" s="314"/>
      <c r="D20" s="315" t="s">
        <v>607</v>
      </c>
      <c r="E20" s="316">
        <v>2.4847928505988781</v>
      </c>
      <c r="F20" s="316">
        <v>9.2227671526804347E-2</v>
      </c>
      <c r="G20" s="316">
        <v>0.38742929052713493</v>
      </c>
      <c r="H20" s="316">
        <v>-3.7822450367287113</v>
      </c>
      <c r="I20" s="316">
        <v>-0.81779522407589411</v>
      </c>
      <c r="K20" s="311"/>
      <c r="M20" s="310"/>
      <c r="N20" s="310"/>
      <c r="O20" s="310"/>
      <c r="P20" s="310"/>
      <c r="Q20" s="310"/>
      <c r="Z20" s="310"/>
      <c r="AA20" s="310"/>
      <c r="AB20" s="310"/>
      <c r="AC20" s="310"/>
    </row>
    <row r="21" spans="1:29">
      <c r="A21" s="314" t="s">
        <v>25</v>
      </c>
      <c r="B21" s="315" t="s">
        <v>608</v>
      </c>
      <c r="C21" s="314" t="s">
        <v>18</v>
      </c>
      <c r="D21" s="315" t="s">
        <v>608</v>
      </c>
      <c r="E21" s="316">
        <v>-4.1041312616055148E-2</v>
      </c>
      <c r="F21" s="316">
        <v>0.36882891816241536</v>
      </c>
      <c r="G21" s="316">
        <v>0.48601656106395041</v>
      </c>
      <c r="H21" s="316">
        <v>-3.3458888006720571</v>
      </c>
      <c r="I21" s="316">
        <v>-2.5320846340617464</v>
      </c>
      <c r="K21" s="311"/>
      <c r="M21" s="310"/>
      <c r="N21" s="310"/>
      <c r="O21" s="310"/>
      <c r="P21" s="310"/>
      <c r="Q21" s="310"/>
      <c r="Z21" s="310"/>
      <c r="AA21" s="310"/>
      <c r="AB21" s="310"/>
      <c r="AC21" s="310"/>
    </row>
    <row r="22" spans="1:29">
      <c r="A22" s="314"/>
      <c r="B22" s="315" t="s">
        <v>607</v>
      </c>
      <c r="C22" s="314"/>
      <c r="D22" s="315" t="s">
        <v>607</v>
      </c>
      <c r="E22" s="316">
        <v>6.8722938559101223</v>
      </c>
      <c r="F22" s="316">
        <v>-0.15305485117663487</v>
      </c>
      <c r="G22" s="316">
        <v>0.14220238310660555</v>
      </c>
      <c r="H22" s="316">
        <v>-0.95396807823157292</v>
      </c>
      <c r="I22" s="316">
        <v>5.9074733096085197</v>
      </c>
      <c r="K22" s="311"/>
      <c r="M22" s="310"/>
      <c r="N22" s="310"/>
      <c r="O22" s="310"/>
      <c r="P22" s="310"/>
      <c r="Q22" s="310"/>
      <c r="Z22" s="310"/>
      <c r="AA22" s="310"/>
      <c r="AB22" s="310"/>
      <c r="AC22" s="310"/>
    </row>
    <row r="23" spans="1:29">
      <c r="A23" s="314" t="s">
        <v>24</v>
      </c>
      <c r="B23" s="315" t="s">
        <v>608</v>
      </c>
      <c r="C23" s="314" t="s">
        <v>15</v>
      </c>
      <c r="D23" s="315" t="s">
        <v>608</v>
      </c>
      <c r="E23" s="316">
        <v>-0.28478756043989861</v>
      </c>
      <c r="F23" s="316">
        <v>0.38638366800855933</v>
      </c>
      <c r="G23" s="316">
        <v>0.27667381114548945</v>
      </c>
      <c r="H23" s="316">
        <v>-3.0862633934286774</v>
      </c>
      <c r="I23" s="316">
        <v>-2.7079934747145273</v>
      </c>
      <c r="M23" s="310"/>
      <c r="N23" s="310"/>
      <c r="O23" s="310"/>
      <c r="P23" s="310"/>
      <c r="Q23" s="310"/>
      <c r="Z23" s="310"/>
      <c r="AA23" s="310"/>
      <c r="AB23" s="310"/>
      <c r="AC23" s="310"/>
    </row>
    <row r="24" spans="1:29">
      <c r="A24" s="314"/>
      <c r="B24" s="315" t="s">
        <v>607</v>
      </c>
      <c r="C24" s="314"/>
      <c r="D24" s="315" t="s">
        <v>607</v>
      </c>
      <c r="E24" s="316">
        <v>-0.2612623201881803</v>
      </c>
      <c r="F24" s="316">
        <v>0.1589435555948952</v>
      </c>
      <c r="G24" s="316">
        <v>2.0461023082587104</v>
      </c>
      <c r="H24" s="316">
        <v>-2.8827506798156648</v>
      </c>
      <c r="I24" s="316">
        <v>-0.93896713615023941</v>
      </c>
      <c r="M24" s="310"/>
      <c r="N24" s="310"/>
      <c r="O24" s="310"/>
      <c r="P24" s="310"/>
      <c r="Q24" s="310"/>
      <c r="Z24" s="310"/>
      <c r="AA24" s="310"/>
      <c r="AB24" s="310"/>
      <c r="AC24" s="310"/>
    </row>
    <row r="25" spans="1:29">
      <c r="A25" s="314" t="s">
        <v>26</v>
      </c>
      <c r="B25" s="315" t="s">
        <v>608</v>
      </c>
      <c r="C25" s="314" t="s">
        <v>16</v>
      </c>
      <c r="D25" s="315" t="s">
        <v>608</v>
      </c>
      <c r="E25" s="316">
        <v>2.49081368778949</v>
      </c>
      <c r="F25" s="316">
        <v>3.1608383086276346</v>
      </c>
      <c r="G25" s="316">
        <v>2.8348830467167447</v>
      </c>
      <c r="H25" s="316">
        <v>13.505319825433318</v>
      </c>
      <c r="I25" s="316">
        <v>21.991854868567188</v>
      </c>
      <c r="M25" s="310"/>
      <c r="N25" s="310"/>
      <c r="O25" s="310"/>
      <c r="P25" s="310"/>
      <c r="Q25" s="310"/>
      <c r="Z25" s="310"/>
      <c r="AA25" s="310"/>
      <c r="AB25" s="310"/>
      <c r="AC25" s="310"/>
    </row>
    <row r="26" spans="1:29">
      <c r="A26" s="314"/>
      <c r="B26" s="315" t="s">
        <v>607</v>
      </c>
      <c r="C26" s="314"/>
      <c r="D26" s="315" t="s">
        <v>607</v>
      </c>
      <c r="E26" s="316">
        <v>0.92678274220318491</v>
      </c>
      <c r="F26" s="316">
        <v>-1.3630694101773368</v>
      </c>
      <c r="G26" s="316">
        <v>1.13828044576999</v>
      </c>
      <c r="H26" s="316">
        <v>0.2691746592299431</v>
      </c>
      <c r="I26" s="316">
        <v>0.97116843702578115</v>
      </c>
      <c r="M26" s="310"/>
      <c r="N26" s="310"/>
      <c r="O26" s="310"/>
      <c r="P26" s="310"/>
      <c r="Q26" s="310"/>
      <c r="Z26" s="310"/>
      <c r="AA26" s="310"/>
      <c r="AB26" s="310"/>
      <c r="AC26" s="310"/>
    </row>
    <row r="27" spans="1:29">
      <c r="M27" s="310"/>
      <c r="N27" s="310"/>
      <c r="O27" s="310"/>
      <c r="P27" s="310"/>
      <c r="Q27" s="310"/>
      <c r="Z27" s="310"/>
      <c r="AA27" s="310"/>
      <c r="AB27" s="310"/>
      <c r="AC27" s="310"/>
    </row>
    <row r="28" spans="1:29">
      <c r="U28" s="310"/>
      <c r="V28" s="310"/>
      <c r="W28" s="310"/>
      <c r="X28" s="310"/>
      <c r="Y28" s="310"/>
      <c r="Z28" s="310"/>
      <c r="AA28" s="310"/>
      <c r="AB28" s="310"/>
      <c r="AC28" s="310"/>
    </row>
    <row r="29" spans="1:29">
      <c r="U29" s="310"/>
      <c r="V29" s="310"/>
      <c r="W29" s="310"/>
      <c r="X29" s="310"/>
      <c r="Y29" s="310"/>
      <c r="Z29" s="310"/>
      <c r="AA29" s="310"/>
      <c r="AB29" s="310"/>
      <c r="AC29" s="310"/>
    </row>
    <row r="30" spans="1:29">
      <c r="U30" s="310"/>
      <c r="V30" s="310"/>
      <c r="W30" s="310"/>
      <c r="X30" s="310"/>
      <c r="Y30" s="310"/>
      <c r="Z30" s="310"/>
      <c r="AA30" s="310"/>
      <c r="AB30" s="310"/>
      <c r="AC30" s="310"/>
    </row>
    <row r="31" spans="1:29">
      <c r="U31" s="310"/>
      <c r="V31" s="310"/>
      <c r="W31" s="310"/>
      <c r="X31" s="310"/>
      <c r="Y31" s="310"/>
      <c r="Z31" s="310"/>
      <c r="AA31" s="310"/>
      <c r="AB31" s="310"/>
      <c r="AC31" s="310"/>
    </row>
    <row r="32" spans="1:29">
      <c r="U32" s="310"/>
      <c r="V32" s="310"/>
      <c r="W32" s="310"/>
      <c r="X32" s="310"/>
      <c r="Y32" s="310"/>
      <c r="Z32" s="310"/>
      <c r="AA32" s="310"/>
      <c r="AB32" s="310"/>
      <c r="AC32" s="310"/>
    </row>
    <row r="33" spans="21:29">
      <c r="U33" s="310"/>
      <c r="V33" s="310"/>
      <c r="W33" s="310"/>
      <c r="X33" s="310"/>
      <c r="Y33" s="310"/>
      <c r="Z33" s="310"/>
      <c r="AA33" s="310"/>
      <c r="AB33" s="310"/>
      <c r="AC33" s="310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341EF-13AA-499E-907B-92B6A8B56DEF}">
  <dimension ref="A1:U137"/>
  <sheetViews>
    <sheetView showGridLines="0" tabSelected="1" zoomScale="96" zoomScaleNormal="96" workbookViewId="0">
      <pane xSplit="1" ySplit="10" topLeftCell="B103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3.6640625" style="2" customWidth="1"/>
    <col min="2" max="2" width="12" style="2" customWidth="1"/>
    <col min="3" max="4" width="17.44140625" style="2" customWidth="1"/>
    <col min="5" max="5" width="11.109375" style="2" customWidth="1"/>
    <col min="6" max="6" width="15.88671875" style="7" customWidth="1"/>
    <col min="7" max="7" width="9.109375" style="2"/>
    <col min="8" max="8" width="9.109375" style="6"/>
    <col min="9" max="16384" width="9.109375" style="2"/>
  </cols>
  <sheetData>
    <row r="1" spans="1:8">
      <c r="A1" s="26"/>
      <c r="F1" s="2"/>
      <c r="G1" s="6"/>
      <c r="H1" s="2"/>
    </row>
    <row r="2" spans="1:8">
      <c r="A2" s="26" t="s">
        <v>0</v>
      </c>
      <c r="B2" s="2" t="s">
        <v>301</v>
      </c>
      <c r="F2" s="2"/>
      <c r="G2" s="6"/>
      <c r="H2" s="2"/>
    </row>
    <row r="3" spans="1:8">
      <c r="A3" s="26" t="s">
        <v>5</v>
      </c>
      <c r="B3" s="2" t="s">
        <v>392</v>
      </c>
      <c r="F3" s="2"/>
      <c r="G3" s="6"/>
      <c r="H3" s="2"/>
    </row>
    <row r="4" spans="1:8">
      <c r="A4" s="26" t="s">
        <v>7</v>
      </c>
      <c r="B4" s="9" t="s">
        <v>364</v>
      </c>
      <c r="F4" s="2"/>
      <c r="G4" s="6"/>
      <c r="H4" s="2"/>
    </row>
    <row r="5" spans="1:8">
      <c r="A5" s="26" t="s">
        <v>14</v>
      </c>
      <c r="B5" s="9" t="s">
        <v>365</v>
      </c>
      <c r="F5" s="2"/>
      <c r="G5" s="6"/>
      <c r="H5" s="2"/>
    </row>
    <row r="6" spans="1:8">
      <c r="A6" s="26" t="s">
        <v>4</v>
      </c>
      <c r="B6" s="2" t="s">
        <v>21</v>
      </c>
      <c r="F6" s="2"/>
      <c r="G6" s="6"/>
      <c r="H6" s="2"/>
    </row>
    <row r="7" spans="1:8">
      <c r="A7" s="26" t="s">
        <v>8</v>
      </c>
      <c r="B7" s="2" t="s">
        <v>33</v>
      </c>
      <c r="F7" s="2"/>
      <c r="G7" s="6"/>
      <c r="H7" s="2"/>
    </row>
    <row r="8" spans="1:8">
      <c r="B8" s="8" t="s">
        <v>30</v>
      </c>
      <c r="F8" s="2"/>
    </row>
    <row r="9" spans="1:8">
      <c r="A9" s="2" t="s">
        <v>1</v>
      </c>
      <c r="B9" s="2" t="s">
        <v>126</v>
      </c>
      <c r="C9" s="2" t="s">
        <v>127</v>
      </c>
      <c r="D9" s="2" t="s">
        <v>267</v>
      </c>
      <c r="E9" s="7"/>
      <c r="F9" s="2"/>
      <c r="G9" s="6"/>
      <c r="H9" s="2"/>
    </row>
    <row r="10" spans="1:8">
      <c r="B10" s="2" t="s">
        <v>128</v>
      </c>
      <c r="C10" s="2" t="s">
        <v>129</v>
      </c>
      <c r="D10" s="2" t="s">
        <v>268</v>
      </c>
      <c r="E10" s="7"/>
      <c r="F10" s="2"/>
      <c r="G10" s="6"/>
      <c r="H10" s="2"/>
    </row>
    <row r="11" spans="1:8">
      <c r="A11" s="241">
        <v>42005</v>
      </c>
      <c r="B11" s="40">
        <v>124.7493333333332</v>
      </c>
      <c r="C11" s="40">
        <v>-53.079333333333295</v>
      </c>
      <c r="D11" s="40">
        <v>71.669999999999902</v>
      </c>
      <c r="E11" s="11"/>
      <c r="F11" s="11"/>
      <c r="G11" s="11"/>
      <c r="H11" s="2"/>
    </row>
    <row r="12" spans="1:8">
      <c r="A12" s="241">
        <v>42036</v>
      </c>
      <c r="B12" s="40">
        <v>96.660666666666657</v>
      </c>
      <c r="C12" s="40">
        <v>-23.188000000000045</v>
      </c>
      <c r="D12" s="40">
        <v>73.472666666666612</v>
      </c>
      <c r="E12" s="11"/>
      <c r="F12" s="11"/>
      <c r="G12" s="11"/>
      <c r="H12" s="2"/>
    </row>
    <row r="13" spans="1:8">
      <c r="A13" s="241">
        <v>42064</v>
      </c>
      <c r="B13" s="40">
        <v>70.671666666667988</v>
      </c>
      <c r="C13" s="40">
        <v>-15.733333333333292</v>
      </c>
      <c r="D13" s="40">
        <v>54.938333333334697</v>
      </c>
      <c r="E13" s="11"/>
      <c r="F13" s="11"/>
      <c r="G13" s="11"/>
      <c r="H13" s="2"/>
    </row>
    <row r="14" spans="1:8">
      <c r="A14" s="241">
        <v>42095</v>
      </c>
      <c r="B14" s="40">
        <v>71.743666666666286</v>
      </c>
      <c r="C14" s="40">
        <v>-18.36433333333332</v>
      </c>
      <c r="D14" s="40">
        <v>53.379333333332966</v>
      </c>
      <c r="E14" s="11"/>
      <c r="F14" s="11"/>
      <c r="G14" s="11"/>
      <c r="H14" s="2"/>
    </row>
    <row r="15" spans="1:8">
      <c r="A15" s="241">
        <v>42125</v>
      </c>
      <c r="B15" s="40">
        <v>105.47866666666687</v>
      </c>
      <c r="C15" s="40">
        <v>-37.036999999999978</v>
      </c>
      <c r="D15" s="40">
        <v>68.44166666666689</v>
      </c>
      <c r="E15" s="11"/>
      <c r="F15" s="11"/>
      <c r="G15" s="11"/>
      <c r="H15" s="2"/>
    </row>
    <row r="16" spans="1:8">
      <c r="A16" s="241">
        <v>42156</v>
      </c>
      <c r="B16" s="40">
        <v>127.64866666666694</v>
      </c>
      <c r="C16" s="40">
        <v>-48.486666666666736</v>
      </c>
      <c r="D16" s="40">
        <v>79.162000000000205</v>
      </c>
      <c r="E16" s="11"/>
      <c r="F16" s="11"/>
      <c r="G16" s="11"/>
      <c r="H16" s="2"/>
    </row>
    <row r="17" spans="1:21">
      <c r="A17" s="241">
        <v>42186</v>
      </c>
      <c r="B17" s="40">
        <v>137.11699999999928</v>
      </c>
      <c r="C17" s="40">
        <v>-50.216999999999985</v>
      </c>
      <c r="D17" s="40">
        <v>86.899999999999295</v>
      </c>
      <c r="E17" s="11"/>
      <c r="F17" s="11"/>
      <c r="G17" s="11"/>
      <c r="H17" s="2"/>
    </row>
    <row r="18" spans="1:21">
      <c r="A18" s="241">
        <v>42217</v>
      </c>
      <c r="B18" s="40">
        <v>129.80766666666659</v>
      </c>
      <c r="C18" s="40">
        <v>-38.820666666666625</v>
      </c>
      <c r="D18" s="40">
        <v>90.986999999999966</v>
      </c>
      <c r="E18" s="11"/>
      <c r="F18" s="11"/>
      <c r="G18" s="11"/>
      <c r="H18" s="2"/>
    </row>
    <row r="19" spans="1:21">
      <c r="A19" s="241">
        <v>42248</v>
      </c>
      <c r="B19" s="40">
        <v>120.25866666666661</v>
      </c>
      <c r="C19" s="40">
        <v>-38.95999999999998</v>
      </c>
      <c r="D19" s="40">
        <v>81.298666666666634</v>
      </c>
      <c r="E19" s="11"/>
      <c r="F19" s="11"/>
      <c r="G19" s="11"/>
      <c r="H19" s="2"/>
    </row>
    <row r="20" spans="1:21">
      <c r="A20" s="241">
        <v>42278</v>
      </c>
      <c r="B20" s="40">
        <v>123.90300000000116</v>
      </c>
      <c r="C20" s="40">
        <v>-27.109999999999957</v>
      </c>
      <c r="D20" s="40">
        <v>96.7930000000012</v>
      </c>
      <c r="E20" s="11"/>
      <c r="F20" s="11"/>
      <c r="G20" s="11"/>
      <c r="H20" s="2"/>
    </row>
    <row r="21" spans="1:21">
      <c r="A21" s="241">
        <v>42309</v>
      </c>
      <c r="B21" s="40">
        <v>125.40633333333335</v>
      </c>
      <c r="C21" s="40">
        <v>-36.824000000000012</v>
      </c>
      <c r="D21" s="40">
        <v>88.582333333333338</v>
      </c>
      <c r="E21" s="11"/>
      <c r="F21" s="11"/>
      <c r="G21" s="11"/>
      <c r="H21" s="2"/>
    </row>
    <row r="22" spans="1:21">
      <c r="A22" s="241">
        <v>42339</v>
      </c>
      <c r="B22" s="40">
        <v>131.39766666666674</v>
      </c>
      <c r="C22" s="40">
        <v>-37.711999999999989</v>
      </c>
      <c r="D22" s="40">
        <v>93.685666666666748</v>
      </c>
      <c r="E22" s="11"/>
      <c r="F22" s="11"/>
      <c r="G22" s="11"/>
      <c r="H22" s="2"/>
    </row>
    <row r="23" spans="1:21">
      <c r="A23" s="241">
        <v>42370</v>
      </c>
      <c r="B23" s="40">
        <v>128.15466666666634</v>
      </c>
      <c r="C23" s="40">
        <v>-51.164333333333275</v>
      </c>
      <c r="D23" s="40">
        <v>76.990333333333069</v>
      </c>
      <c r="E23" s="11"/>
      <c r="F23" s="11"/>
      <c r="G23" s="11"/>
      <c r="H23" s="2"/>
    </row>
    <row r="24" spans="1:21">
      <c r="A24" s="241">
        <v>42401</v>
      </c>
      <c r="B24" s="40">
        <v>131.50933333333342</v>
      </c>
      <c r="C24" s="40">
        <v>-70.659666666666624</v>
      </c>
      <c r="D24" s="40">
        <v>60.849666666666792</v>
      </c>
      <c r="E24" s="11"/>
      <c r="F24" s="11"/>
      <c r="G24" s="11"/>
      <c r="H24" s="2"/>
    </row>
    <row r="25" spans="1:21">
      <c r="A25" s="241">
        <v>42430</v>
      </c>
      <c r="B25" s="40">
        <v>154.65566666666564</v>
      </c>
      <c r="C25" s="40">
        <v>-74.723666666666702</v>
      </c>
      <c r="D25" s="40">
        <v>79.931999999998936</v>
      </c>
      <c r="E25" s="11"/>
      <c r="F25" s="11"/>
      <c r="G25" s="11"/>
      <c r="H25" s="2"/>
    </row>
    <row r="26" spans="1:21">
      <c r="A26" s="241">
        <v>42461</v>
      </c>
      <c r="B26" s="40">
        <v>161.92399999999998</v>
      </c>
      <c r="C26" s="40">
        <v>-73.14966666666669</v>
      </c>
      <c r="D26" s="40">
        <v>88.774333333333288</v>
      </c>
      <c r="E26" s="11"/>
      <c r="F26" s="11"/>
      <c r="G26" s="11"/>
      <c r="H26" s="2"/>
    </row>
    <row r="27" spans="1:21">
      <c r="A27" s="241">
        <v>42491</v>
      </c>
      <c r="B27" s="40">
        <v>153.49299999999948</v>
      </c>
      <c r="C27" s="40">
        <v>-68.867666666666622</v>
      </c>
      <c r="D27" s="40">
        <v>84.625333333332861</v>
      </c>
      <c r="E27" s="11"/>
      <c r="F27" s="11"/>
      <c r="G27" s="11"/>
      <c r="H27" s="2"/>
      <c r="U27" s="177"/>
    </row>
    <row r="28" spans="1:21">
      <c r="A28" s="241">
        <v>42522</v>
      </c>
      <c r="B28" s="40">
        <v>152.42066666666597</v>
      </c>
      <c r="C28" s="40">
        <v>-76.23933333333332</v>
      </c>
      <c r="D28" s="40">
        <v>76.181333333332645</v>
      </c>
      <c r="E28" s="11"/>
      <c r="F28" s="11"/>
      <c r="G28" s="11"/>
      <c r="H28" s="2"/>
      <c r="U28" s="177"/>
    </row>
    <row r="29" spans="1:21">
      <c r="A29" s="241">
        <v>42552</v>
      </c>
      <c r="B29" s="40">
        <v>156.3116666666665</v>
      </c>
      <c r="C29" s="40">
        <v>-77.693000000000012</v>
      </c>
      <c r="D29" s="40">
        <v>78.618666666666485</v>
      </c>
      <c r="E29" s="11"/>
      <c r="F29" s="11"/>
      <c r="G29" s="11"/>
      <c r="H29" s="2"/>
      <c r="U29" s="177"/>
    </row>
    <row r="30" spans="1:21">
      <c r="A30" s="241">
        <v>42583</v>
      </c>
      <c r="B30" s="40">
        <v>145.84033333333355</v>
      </c>
      <c r="C30" s="40">
        <v>-76.938666666666705</v>
      </c>
      <c r="D30" s="40">
        <v>68.901666666666841</v>
      </c>
      <c r="E30" s="11"/>
      <c r="F30" s="11"/>
      <c r="G30" s="11"/>
      <c r="H30" s="2"/>
      <c r="U30" s="177"/>
    </row>
    <row r="31" spans="1:21">
      <c r="A31" s="241">
        <v>42614</v>
      </c>
      <c r="B31" s="40">
        <v>130.69966666666642</v>
      </c>
      <c r="C31" s="40">
        <v>-66.238333333333316</v>
      </c>
      <c r="D31" s="40">
        <v>64.461333333333101</v>
      </c>
      <c r="E31" s="11"/>
      <c r="F31" s="11"/>
      <c r="G31" s="11"/>
      <c r="H31" s="2"/>
      <c r="U31" s="177"/>
    </row>
    <row r="32" spans="1:21">
      <c r="A32" s="241">
        <v>42644</v>
      </c>
      <c r="B32" s="40">
        <v>140.1309999999994</v>
      </c>
      <c r="C32" s="40">
        <v>-70.826333333333338</v>
      </c>
      <c r="D32" s="40">
        <v>69.304666666666066</v>
      </c>
      <c r="E32" s="11"/>
      <c r="F32" s="11"/>
      <c r="G32" s="11"/>
      <c r="H32" s="2"/>
      <c r="U32" s="177"/>
    </row>
    <row r="33" spans="1:21">
      <c r="A33" s="241">
        <v>42675</v>
      </c>
      <c r="B33" s="40">
        <v>141.34200000000055</v>
      </c>
      <c r="C33" s="40">
        <v>-76.150666666666638</v>
      </c>
      <c r="D33" s="40">
        <v>65.191333333333915</v>
      </c>
      <c r="E33" s="11"/>
      <c r="F33" s="11"/>
      <c r="G33" s="11"/>
      <c r="H33" s="2"/>
      <c r="U33" s="177"/>
    </row>
    <row r="34" spans="1:21">
      <c r="A34" s="241">
        <v>42705</v>
      </c>
      <c r="B34" s="40">
        <v>150.6899999999996</v>
      </c>
      <c r="C34" s="40">
        <v>-75.587000000000018</v>
      </c>
      <c r="D34" s="40">
        <v>75.102999999999582</v>
      </c>
      <c r="E34" s="11"/>
      <c r="F34" s="11"/>
      <c r="G34" s="11"/>
      <c r="H34" s="2"/>
      <c r="U34" s="177"/>
    </row>
    <row r="35" spans="1:21">
      <c r="A35" s="241">
        <v>42736</v>
      </c>
      <c r="B35" s="40">
        <v>158.14433333333363</v>
      </c>
      <c r="C35" s="40">
        <v>-81.414999999999992</v>
      </c>
      <c r="D35" s="40">
        <v>76.729333333333642</v>
      </c>
      <c r="E35" s="11"/>
      <c r="F35" s="11"/>
      <c r="G35" s="11"/>
      <c r="H35" s="2"/>
      <c r="U35" s="177"/>
    </row>
    <row r="36" spans="1:21">
      <c r="A36" s="241">
        <v>42767</v>
      </c>
      <c r="B36" s="40">
        <v>131.66833333333307</v>
      </c>
      <c r="C36" s="40">
        <v>-72.373999999999995</v>
      </c>
      <c r="D36" s="40">
        <v>59.294333333333071</v>
      </c>
      <c r="E36" s="11"/>
      <c r="F36" s="11"/>
      <c r="G36" s="11"/>
      <c r="H36" s="2"/>
      <c r="M36" s="10"/>
      <c r="N36" s="10"/>
      <c r="U36" s="177"/>
    </row>
    <row r="37" spans="1:21">
      <c r="A37" s="241">
        <v>42795</v>
      </c>
      <c r="B37" s="40">
        <v>107.50933333333342</v>
      </c>
      <c r="C37" s="40">
        <v>-65.947333333333347</v>
      </c>
      <c r="D37" s="40">
        <v>41.562000000000069</v>
      </c>
      <c r="E37" s="11"/>
      <c r="F37" s="11"/>
      <c r="G37" s="11"/>
      <c r="H37" s="2"/>
      <c r="M37" s="10"/>
      <c r="N37" s="10"/>
      <c r="U37" s="177"/>
    </row>
    <row r="38" spans="1:21">
      <c r="A38" s="241">
        <v>42826</v>
      </c>
      <c r="B38" s="40">
        <v>81.861333333333278</v>
      </c>
      <c r="C38" s="40">
        <v>-55.815333333333314</v>
      </c>
      <c r="D38" s="40">
        <v>26.045999999999964</v>
      </c>
      <c r="E38" s="11"/>
      <c r="F38" s="11"/>
      <c r="G38" s="11"/>
      <c r="H38" s="2"/>
      <c r="M38" s="10"/>
      <c r="N38" s="10"/>
      <c r="U38" s="177"/>
    </row>
    <row r="39" spans="1:21">
      <c r="A39" s="241">
        <v>42856</v>
      </c>
      <c r="B39" s="40">
        <v>71.703666666666322</v>
      </c>
      <c r="C39" s="40">
        <v>-47.739000000000033</v>
      </c>
      <c r="D39" s="40">
        <v>23.96466666666629</v>
      </c>
      <c r="E39" s="11"/>
      <c r="F39" s="11"/>
      <c r="G39" s="11"/>
      <c r="H39" s="2"/>
      <c r="M39" s="10"/>
      <c r="N39" s="10"/>
      <c r="U39" s="177"/>
    </row>
    <row r="40" spans="1:21">
      <c r="A40" s="241">
        <v>42887</v>
      </c>
      <c r="B40" s="40">
        <v>64.600000000000364</v>
      </c>
      <c r="C40" s="40">
        <v>-37.856666666666683</v>
      </c>
      <c r="D40" s="40">
        <v>26.74333333333368</v>
      </c>
      <c r="E40" s="11"/>
      <c r="F40" s="11"/>
      <c r="G40" s="11"/>
      <c r="H40" s="2"/>
      <c r="M40" s="10"/>
      <c r="N40" s="10"/>
      <c r="U40" s="177"/>
    </row>
    <row r="41" spans="1:21">
      <c r="A41" s="241">
        <v>42917</v>
      </c>
      <c r="B41" s="40">
        <v>48.806666666667297</v>
      </c>
      <c r="C41" s="40">
        <v>-34.737666666666655</v>
      </c>
      <c r="D41" s="40">
        <v>14.069000000000642</v>
      </c>
      <c r="E41" s="11"/>
      <c r="F41" s="11"/>
      <c r="G41" s="11"/>
      <c r="H41" s="2"/>
      <c r="U41" s="177"/>
    </row>
    <row r="42" spans="1:21">
      <c r="A42" s="241">
        <v>42948</v>
      </c>
      <c r="B42" s="40">
        <v>46.839333333334253</v>
      </c>
      <c r="C42" s="40">
        <v>-31.375999999999976</v>
      </c>
      <c r="D42" s="40">
        <v>15.463333333334276</v>
      </c>
      <c r="E42" s="11"/>
      <c r="F42" s="11"/>
      <c r="G42" s="11"/>
      <c r="H42" s="2"/>
      <c r="U42" s="177"/>
    </row>
    <row r="43" spans="1:21">
      <c r="A43" s="241">
        <v>42979</v>
      </c>
      <c r="B43" s="40">
        <v>54.085000000000036</v>
      </c>
      <c r="C43" s="40">
        <v>-37.990666666666698</v>
      </c>
      <c r="D43" s="40">
        <v>16.094333333333338</v>
      </c>
      <c r="E43" s="11"/>
      <c r="F43" s="11"/>
      <c r="G43" s="11"/>
      <c r="H43" s="2"/>
      <c r="U43" s="177"/>
    </row>
    <row r="44" spans="1:21">
      <c r="A44" s="241">
        <v>43009</v>
      </c>
      <c r="B44" s="40">
        <v>41.042999999999665</v>
      </c>
      <c r="C44" s="40">
        <v>-35.854666666666674</v>
      </c>
      <c r="D44" s="40">
        <v>5.1883333333329915</v>
      </c>
      <c r="E44" s="11"/>
      <c r="F44" s="11"/>
      <c r="G44" s="11"/>
      <c r="H44" s="2"/>
      <c r="U44" s="177"/>
    </row>
    <row r="45" spans="1:21">
      <c r="A45" s="241">
        <v>43040</v>
      </c>
      <c r="B45" s="40">
        <v>40.495666666666693</v>
      </c>
      <c r="C45" s="40">
        <v>-30.312333333333356</v>
      </c>
      <c r="D45" s="40">
        <v>10.183333333333337</v>
      </c>
      <c r="E45" s="11"/>
      <c r="F45" s="11"/>
      <c r="G45" s="11"/>
      <c r="H45" s="2"/>
      <c r="U45" s="177"/>
    </row>
    <row r="46" spans="1:21">
      <c r="A46" s="241">
        <v>43070</v>
      </c>
      <c r="B46" s="40">
        <v>38.456666666666024</v>
      </c>
      <c r="C46" s="40">
        <v>-29.77800000000002</v>
      </c>
      <c r="D46" s="40">
        <v>8.6786666666660039</v>
      </c>
      <c r="E46" s="11"/>
      <c r="F46" s="11"/>
      <c r="G46" s="11"/>
      <c r="H46" s="2"/>
      <c r="U46" s="177"/>
    </row>
    <row r="47" spans="1:21">
      <c r="A47" s="241">
        <v>43101</v>
      </c>
      <c r="B47" s="40">
        <v>38.250666666666802</v>
      </c>
      <c r="C47" s="40">
        <v>-24.075000000000017</v>
      </c>
      <c r="D47" s="40">
        <v>14.175666666666785</v>
      </c>
      <c r="E47" s="11"/>
      <c r="F47" s="11"/>
      <c r="G47" s="11"/>
      <c r="H47" s="2"/>
      <c r="U47" s="177"/>
    </row>
    <row r="48" spans="1:21">
      <c r="A48" s="241">
        <v>43132</v>
      </c>
      <c r="B48" s="40">
        <v>69.074666666666417</v>
      </c>
      <c r="C48" s="40">
        <v>-27.154666666666685</v>
      </c>
      <c r="D48" s="40">
        <v>41.919999999999732</v>
      </c>
      <c r="E48" s="11"/>
      <c r="F48" s="11"/>
      <c r="G48" s="11"/>
      <c r="H48" s="2"/>
      <c r="U48" s="177"/>
    </row>
    <row r="49" spans="1:21">
      <c r="A49" s="241">
        <v>43160</v>
      </c>
      <c r="B49" s="40">
        <v>64.447000000000116</v>
      </c>
      <c r="C49" s="40">
        <v>-32.032999999999987</v>
      </c>
      <c r="D49" s="40">
        <v>32.414000000000129</v>
      </c>
      <c r="E49" s="11"/>
      <c r="F49" s="11"/>
      <c r="G49" s="11"/>
      <c r="H49" s="2"/>
      <c r="U49" s="177"/>
    </row>
    <row r="50" spans="1:21">
      <c r="A50" s="241">
        <v>43191</v>
      </c>
      <c r="B50" s="40">
        <v>63.311333333333096</v>
      </c>
      <c r="C50" s="40">
        <v>-35.906666666666695</v>
      </c>
      <c r="D50" s="40">
        <v>27.404666666666401</v>
      </c>
      <c r="E50" s="11"/>
      <c r="F50" s="11"/>
      <c r="G50" s="11"/>
      <c r="H50" s="2"/>
      <c r="U50" s="177"/>
    </row>
    <row r="51" spans="1:21">
      <c r="A51" s="241">
        <v>43221</v>
      </c>
      <c r="B51" s="40">
        <v>62.673000000000684</v>
      </c>
      <c r="C51" s="40">
        <v>-35.331999999999994</v>
      </c>
      <c r="D51" s="40">
        <v>27.34100000000069</v>
      </c>
      <c r="E51" s="11"/>
      <c r="F51" s="11"/>
      <c r="G51" s="11"/>
      <c r="H51" s="2"/>
      <c r="U51" s="177"/>
    </row>
    <row r="52" spans="1:21">
      <c r="A52" s="241">
        <v>43252</v>
      </c>
      <c r="B52" s="40">
        <v>48.939666666666199</v>
      </c>
      <c r="C52" s="40">
        <v>-33.85833333333332</v>
      </c>
      <c r="D52" s="40">
        <v>15.081333333332879</v>
      </c>
      <c r="E52" s="11"/>
      <c r="F52" s="11"/>
      <c r="G52" s="11"/>
      <c r="H52" s="2"/>
      <c r="U52" s="177"/>
    </row>
    <row r="53" spans="1:21">
      <c r="A53" s="241">
        <v>43282</v>
      </c>
      <c r="B53" s="40">
        <v>49.39566666666633</v>
      </c>
      <c r="C53" s="40">
        <v>-29.755666666666656</v>
      </c>
      <c r="D53" s="40">
        <v>19.639999999999674</v>
      </c>
      <c r="E53" s="11"/>
      <c r="F53" s="11"/>
      <c r="G53" s="11"/>
      <c r="H53" s="2"/>
      <c r="U53" s="177"/>
    </row>
    <row r="54" spans="1:21">
      <c r="A54" s="241">
        <v>43313</v>
      </c>
      <c r="B54" s="40">
        <v>40.439666666666199</v>
      </c>
      <c r="C54" s="40">
        <v>-25.224333333333362</v>
      </c>
      <c r="D54" s="40">
        <v>15.215333333332836</v>
      </c>
      <c r="E54" s="11"/>
      <c r="F54" s="11"/>
      <c r="G54" s="11"/>
      <c r="H54" s="2"/>
      <c r="U54" s="177"/>
    </row>
    <row r="55" spans="1:21">
      <c r="A55" s="241">
        <v>43344</v>
      </c>
      <c r="B55" s="40">
        <v>36.847333333333154</v>
      </c>
      <c r="C55" s="40">
        <v>-13.185666666666663</v>
      </c>
      <c r="D55" s="40">
        <v>23.661666666666491</v>
      </c>
      <c r="E55" s="11"/>
      <c r="F55" s="11"/>
      <c r="G55" s="11"/>
      <c r="H55" s="2"/>
      <c r="U55" s="177"/>
    </row>
    <row r="56" spans="1:21">
      <c r="A56" s="241">
        <v>43374</v>
      </c>
      <c r="B56" s="40">
        <v>54.528000000000247</v>
      </c>
      <c r="C56" s="40">
        <v>-13.212333333333333</v>
      </c>
      <c r="D56" s="40">
        <v>41.315666666666914</v>
      </c>
      <c r="E56" s="11"/>
      <c r="F56" s="11"/>
      <c r="G56" s="11"/>
      <c r="H56" s="2"/>
      <c r="U56" s="177"/>
    </row>
    <row r="57" spans="1:21">
      <c r="A57" s="241">
        <v>43405</v>
      </c>
      <c r="B57" s="40">
        <v>37.559000000000196</v>
      </c>
      <c r="C57" s="40">
        <v>-9.6730000000000018</v>
      </c>
      <c r="D57" s="40">
        <v>27.886000000000195</v>
      </c>
      <c r="E57" s="11"/>
      <c r="F57" s="11"/>
      <c r="G57" s="11"/>
      <c r="H57" s="2"/>
      <c r="U57" s="177"/>
    </row>
    <row r="58" spans="1:21">
      <c r="A58" s="241">
        <v>43435</v>
      </c>
      <c r="B58" s="40">
        <v>29.844333333333452</v>
      </c>
      <c r="C58" s="40">
        <v>-9.4493333333333283</v>
      </c>
      <c r="D58" s="40">
        <v>20.395000000000124</v>
      </c>
      <c r="E58" s="11"/>
      <c r="F58" s="11"/>
      <c r="G58" s="11"/>
      <c r="H58" s="2"/>
      <c r="U58" s="177"/>
    </row>
    <row r="59" spans="1:21">
      <c r="A59" s="241">
        <v>43466</v>
      </c>
      <c r="B59" s="40">
        <v>42.376999999999498</v>
      </c>
      <c r="C59" s="40">
        <v>-5.1950000000000216</v>
      </c>
      <c r="D59" s="40">
        <v>37.181999999999476</v>
      </c>
      <c r="E59" s="11"/>
      <c r="F59" s="11"/>
      <c r="G59" s="11"/>
      <c r="H59" s="2"/>
      <c r="U59" s="177"/>
    </row>
    <row r="60" spans="1:21">
      <c r="A60" s="241">
        <v>43497</v>
      </c>
      <c r="B60" s="40">
        <v>50.156000000000859</v>
      </c>
      <c r="C60" s="40">
        <v>-9.3610000000000184</v>
      </c>
      <c r="D60" s="40">
        <v>40.79500000000084</v>
      </c>
      <c r="E60" s="11"/>
      <c r="F60" s="11"/>
      <c r="G60" s="11"/>
      <c r="H60" s="2"/>
      <c r="U60" s="177"/>
    </row>
    <row r="61" spans="1:21">
      <c r="A61" s="241">
        <v>43525</v>
      </c>
      <c r="B61" s="40">
        <v>58.918999999999869</v>
      </c>
      <c r="C61" s="40">
        <v>-10.778999999999968</v>
      </c>
      <c r="D61" s="40">
        <v>48.139999999999901</v>
      </c>
      <c r="E61" s="11"/>
      <c r="F61" s="11"/>
      <c r="G61" s="11"/>
      <c r="H61" s="2"/>
      <c r="U61" s="177"/>
    </row>
    <row r="62" spans="1:21">
      <c r="A62" s="241">
        <v>43556</v>
      </c>
      <c r="B62" s="40">
        <v>39.968000000000757</v>
      </c>
      <c r="C62" s="40">
        <v>-12.061999999999983</v>
      </c>
      <c r="D62" s="40">
        <v>27.906000000000773</v>
      </c>
      <c r="E62" s="11"/>
      <c r="F62" s="11"/>
      <c r="G62" s="11"/>
      <c r="H62" s="2"/>
      <c r="U62" s="177"/>
    </row>
    <row r="63" spans="1:21">
      <c r="A63" s="241">
        <v>43586</v>
      </c>
      <c r="B63" s="40">
        <v>38.658000000000357</v>
      </c>
      <c r="C63" s="40">
        <v>-8.0510000000000161</v>
      </c>
      <c r="D63" s="40">
        <v>30.60700000000034</v>
      </c>
      <c r="E63" s="11"/>
      <c r="F63" s="11"/>
      <c r="G63" s="11"/>
      <c r="H63" s="2"/>
      <c r="U63" s="177"/>
    </row>
    <row r="64" spans="1:21">
      <c r="A64" s="241">
        <v>43617</v>
      </c>
      <c r="B64" s="40">
        <v>32.734000000000378</v>
      </c>
      <c r="C64" s="40">
        <v>-6.9790000000000134</v>
      </c>
      <c r="D64" s="40">
        <v>25.755000000000365</v>
      </c>
      <c r="E64" s="11"/>
      <c r="F64" s="11"/>
      <c r="G64" s="11"/>
      <c r="H64" s="2"/>
      <c r="U64" s="178"/>
    </row>
    <row r="65" spans="1:21">
      <c r="A65" s="241">
        <v>43647</v>
      </c>
      <c r="B65" s="40">
        <v>20.287000000000262</v>
      </c>
      <c r="C65" s="40">
        <v>-5.5600000000000023</v>
      </c>
      <c r="D65" s="40">
        <v>14.72700000000026</v>
      </c>
      <c r="E65" s="11"/>
      <c r="F65" s="11"/>
      <c r="G65" s="11"/>
      <c r="H65" s="2"/>
      <c r="U65" s="177"/>
    </row>
    <row r="66" spans="1:21">
      <c r="A66" s="241">
        <v>43678</v>
      </c>
      <c r="B66" s="40">
        <v>19.889000000000124</v>
      </c>
      <c r="C66" s="40">
        <v>-13.420999999999992</v>
      </c>
      <c r="D66" s="40">
        <v>6.4680000000001314</v>
      </c>
      <c r="E66" s="11"/>
      <c r="F66" s="11"/>
      <c r="G66" s="11"/>
      <c r="H66" s="2"/>
      <c r="U66" s="177"/>
    </row>
    <row r="67" spans="1:21">
      <c r="A67" s="241">
        <v>43709</v>
      </c>
      <c r="B67" s="40">
        <v>15.649000000000342</v>
      </c>
      <c r="C67" s="40">
        <v>-13.019000000000005</v>
      </c>
      <c r="D67" s="40">
        <v>2.6300000000003365</v>
      </c>
      <c r="E67" s="11"/>
      <c r="F67" s="11"/>
      <c r="G67" s="11"/>
      <c r="H67" s="2"/>
      <c r="U67" s="177"/>
    </row>
    <row r="68" spans="1:21">
      <c r="A68" s="241">
        <v>43739</v>
      </c>
      <c r="B68" s="40">
        <v>3.7420000000001892</v>
      </c>
      <c r="C68" s="40">
        <v>-9.703000000000003</v>
      </c>
      <c r="D68" s="40">
        <v>-5.9609999999998138</v>
      </c>
      <c r="E68" s="11"/>
      <c r="F68" s="11"/>
      <c r="G68" s="11"/>
      <c r="H68" s="2"/>
      <c r="U68" s="177"/>
    </row>
    <row r="69" spans="1:21">
      <c r="A69" s="241">
        <v>43770</v>
      </c>
      <c r="B69" s="40">
        <v>6.0959999999995489</v>
      </c>
      <c r="C69" s="40">
        <v>-8.8549999999999898</v>
      </c>
      <c r="D69" s="40">
        <v>-2.7590000000004409</v>
      </c>
      <c r="E69" s="11"/>
      <c r="F69" s="11"/>
      <c r="G69" s="11"/>
      <c r="H69" s="2"/>
      <c r="U69" s="177"/>
    </row>
    <row r="70" spans="1:21">
      <c r="A70" s="241">
        <v>43800</v>
      </c>
      <c r="B70" s="40">
        <v>16.570000000000618</v>
      </c>
      <c r="C70" s="40">
        <v>-15.441000000000003</v>
      </c>
      <c r="D70" s="40">
        <v>1.129000000000616</v>
      </c>
      <c r="E70" s="11"/>
      <c r="F70" s="11"/>
      <c r="G70" s="11"/>
      <c r="H70" s="2"/>
      <c r="U70" s="177"/>
    </row>
    <row r="71" spans="1:21">
      <c r="A71" s="241">
        <v>43831</v>
      </c>
      <c r="B71" s="40">
        <v>-6.5999999999994543</v>
      </c>
      <c r="C71" s="40">
        <v>-11.204999999999984</v>
      </c>
      <c r="D71" s="40">
        <v>-17.804999999999438</v>
      </c>
      <c r="E71" s="11"/>
      <c r="F71" s="11"/>
      <c r="G71" s="11"/>
      <c r="U71" s="177"/>
    </row>
    <row r="72" spans="1:21">
      <c r="A72" s="241">
        <v>43862</v>
      </c>
      <c r="B72" s="40">
        <v>-23.28400000000056</v>
      </c>
      <c r="C72" s="40">
        <v>-3.6769999999999925</v>
      </c>
      <c r="D72" s="40">
        <v>-26.961000000000553</v>
      </c>
      <c r="E72" s="11"/>
      <c r="F72" s="11"/>
      <c r="G72" s="11"/>
      <c r="U72" s="177"/>
    </row>
    <row r="73" spans="1:21">
      <c r="A73" s="241">
        <v>43891</v>
      </c>
      <c r="B73" s="40">
        <v>-41.760999999999513</v>
      </c>
      <c r="C73" s="40">
        <v>7.8919999999999675</v>
      </c>
      <c r="D73" s="40">
        <v>-33.868999999999545</v>
      </c>
      <c r="E73" s="14"/>
      <c r="F73" s="14"/>
      <c r="G73" s="14"/>
      <c r="U73" s="177"/>
    </row>
    <row r="74" spans="1:21">
      <c r="A74" s="241">
        <v>43922</v>
      </c>
      <c r="B74" s="40">
        <v>-55.016000000000531</v>
      </c>
      <c r="C74" s="40">
        <v>12.564999999999998</v>
      </c>
      <c r="D74" s="40">
        <v>-42.451000000000533</v>
      </c>
      <c r="E74" s="11"/>
      <c r="F74" s="11"/>
      <c r="G74" s="11"/>
    </row>
    <row r="75" spans="1:21">
      <c r="A75" s="241">
        <v>43952</v>
      </c>
      <c r="B75" s="40">
        <v>-97.202000000001135</v>
      </c>
      <c r="C75" s="40">
        <v>28.320000000000022</v>
      </c>
      <c r="D75" s="40">
        <v>-68.882000000001113</v>
      </c>
      <c r="E75" s="10"/>
      <c r="F75" s="10"/>
      <c r="G75" s="10"/>
    </row>
    <row r="76" spans="1:21">
      <c r="A76" s="241">
        <v>43983</v>
      </c>
      <c r="B76" s="40">
        <v>-98.020999999999731</v>
      </c>
      <c r="C76" s="40">
        <v>57.059000000000026</v>
      </c>
      <c r="D76" s="40">
        <v>-40.961999999999705</v>
      </c>
    </row>
    <row r="77" spans="1:21">
      <c r="A77" s="241">
        <v>44013</v>
      </c>
      <c r="B77" s="40">
        <v>-70.438000000000102</v>
      </c>
      <c r="C77" s="40">
        <v>64.426000000000016</v>
      </c>
      <c r="D77" s="40">
        <v>-6.0120000000000857</v>
      </c>
    </row>
    <row r="78" spans="1:21">
      <c r="A78" s="241">
        <v>44044</v>
      </c>
      <c r="B78" s="40">
        <v>-42.675000000000182</v>
      </c>
      <c r="C78" s="40">
        <v>57.522999999999996</v>
      </c>
      <c r="D78" s="40">
        <v>14.847999999999814</v>
      </c>
    </row>
    <row r="79" spans="1:21">
      <c r="A79" s="241">
        <v>44075</v>
      </c>
      <c r="B79" s="40">
        <v>-38.966000000000349</v>
      </c>
      <c r="C79" s="40">
        <v>44.569999999999993</v>
      </c>
      <c r="D79" s="40">
        <v>5.6039999999996439</v>
      </c>
    </row>
    <row r="80" spans="1:21">
      <c r="A80" s="241">
        <v>44105</v>
      </c>
      <c r="B80" s="40">
        <v>-46.739999999999782</v>
      </c>
      <c r="C80" s="40">
        <v>39.594999999999999</v>
      </c>
      <c r="D80" s="40">
        <v>-7.1449999999997829</v>
      </c>
    </row>
    <row r="81" spans="1:4">
      <c r="A81" s="241">
        <v>44136</v>
      </c>
      <c r="B81" s="40">
        <v>-47.407000000000153</v>
      </c>
      <c r="C81" s="40">
        <v>41.886000000000024</v>
      </c>
      <c r="D81" s="40">
        <v>-5.5210000000001287</v>
      </c>
    </row>
    <row r="82" spans="1:4">
      <c r="A82" s="241">
        <v>44166</v>
      </c>
      <c r="B82" s="40">
        <v>-43.507999999999811</v>
      </c>
      <c r="C82" s="40">
        <v>43.772999999999996</v>
      </c>
      <c r="D82" s="40">
        <v>0.26500000000018531</v>
      </c>
    </row>
    <row r="83" spans="1:4">
      <c r="A83" s="241">
        <v>44197</v>
      </c>
      <c r="B83" s="40">
        <v>-45.195999999999913</v>
      </c>
      <c r="C83" s="40">
        <v>50.893000000000001</v>
      </c>
      <c r="D83" s="40">
        <v>5.697000000000088</v>
      </c>
    </row>
    <row r="84" spans="1:4">
      <c r="A84" s="241">
        <v>44228</v>
      </c>
      <c r="B84" s="40">
        <v>-64.239999999999782</v>
      </c>
      <c r="C84" s="40">
        <v>52.549000000000007</v>
      </c>
      <c r="D84" s="40">
        <v>-11.690999999999775</v>
      </c>
    </row>
    <row r="85" spans="1:4">
      <c r="A85" s="241">
        <v>44256</v>
      </c>
      <c r="B85" s="40">
        <v>-43.296999999999571</v>
      </c>
      <c r="C85" s="40">
        <v>41.325000000000017</v>
      </c>
      <c r="D85" s="40">
        <v>-1.9719999999995537</v>
      </c>
    </row>
    <row r="86" spans="1:4">
      <c r="A86" s="241">
        <v>44287</v>
      </c>
      <c r="B86" s="40">
        <v>-5.2699999999995271</v>
      </c>
      <c r="C86" s="40">
        <v>30.479999999999961</v>
      </c>
      <c r="D86" s="40">
        <v>25.210000000000434</v>
      </c>
    </row>
    <row r="87" spans="1:4">
      <c r="A87" s="241">
        <v>44317</v>
      </c>
      <c r="B87" s="40">
        <v>46.481999999999971</v>
      </c>
      <c r="C87" s="40">
        <v>8.0739999999999839</v>
      </c>
      <c r="D87" s="40">
        <v>54.555999999999955</v>
      </c>
    </row>
    <row r="88" spans="1:4">
      <c r="A88" s="241">
        <v>44348</v>
      </c>
      <c r="B88" s="40">
        <v>72.251000000000204</v>
      </c>
      <c r="C88" s="40">
        <v>-17.381000000000029</v>
      </c>
      <c r="D88" s="40">
        <v>54.870000000000175</v>
      </c>
    </row>
    <row r="89" spans="1:4">
      <c r="A89" s="241">
        <v>44378</v>
      </c>
      <c r="B89" s="40">
        <v>75.301000000000386</v>
      </c>
      <c r="C89" s="40">
        <v>-28.418000000000035</v>
      </c>
      <c r="D89" s="40">
        <v>46.883000000000351</v>
      </c>
    </row>
    <row r="90" spans="1:4">
      <c r="A90" s="241">
        <v>44409</v>
      </c>
      <c r="B90" s="40">
        <v>58.597999999999956</v>
      </c>
      <c r="C90" s="40">
        <v>-17.816999999999979</v>
      </c>
      <c r="D90" s="40">
        <v>40.780999999999977</v>
      </c>
    </row>
    <row r="91" spans="1:4">
      <c r="A91" s="241">
        <v>44440</v>
      </c>
      <c r="B91" s="40">
        <v>51.554000000000087</v>
      </c>
      <c r="C91" s="40">
        <v>-19.064999999999969</v>
      </c>
      <c r="D91" s="40">
        <v>32.489000000000118</v>
      </c>
    </row>
    <row r="92" spans="1:4">
      <c r="A92" s="241">
        <v>44470</v>
      </c>
      <c r="B92" s="40">
        <v>67.835999999999331</v>
      </c>
      <c r="C92" s="40">
        <v>-17.643000000000001</v>
      </c>
      <c r="D92" s="40">
        <v>50.19299999999933</v>
      </c>
    </row>
    <row r="93" spans="1:4">
      <c r="A93" s="241">
        <v>44501</v>
      </c>
      <c r="B93" s="40">
        <v>85.959000000000742</v>
      </c>
      <c r="C93" s="40">
        <v>-24.934000000000026</v>
      </c>
      <c r="D93" s="40">
        <v>61.025000000000716</v>
      </c>
    </row>
    <row r="94" spans="1:4">
      <c r="A94" s="241">
        <v>44531</v>
      </c>
      <c r="B94" s="40">
        <v>83.211999999999534</v>
      </c>
      <c r="C94" s="40">
        <v>-15.927999999999997</v>
      </c>
      <c r="D94" s="40">
        <v>67.283999999999537</v>
      </c>
    </row>
    <row r="95" spans="1:4">
      <c r="A95" s="241">
        <v>44562</v>
      </c>
      <c r="B95" s="40">
        <v>96.367000000000189</v>
      </c>
      <c r="C95" s="40">
        <v>-27.300999999999988</v>
      </c>
      <c r="D95" s="40">
        <v>69.066000000000201</v>
      </c>
    </row>
    <row r="96" spans="1:4">
      <c r="A96" s="241">
        <v>44593</v>
      </c>
      <c r="B96" s="40">
        <v>117.1230000000005</v>
      </c>
      <c r="C96" s="40">
        <v>-34.055000000000007</v>
      </c>
      <c r="D96" s="40">
        <v>83.068000000000495</v>
      </c>
    </row>
    <row r="97" spans="1:4">
      <c r="A97" s="241">
        <v>44621</v>
      </c>
      <c r="B97" s="40">
        <v>114.41799999999967</v>
      </c>
      <c r="C97" s="40">
        <v>-34.496000000000009</v>
      </c>
      <c r="D97" s="40">
        <v>79.921999999999656</v>
      </c>
    </row>
    <row r="98" spans="1:4">
      <c r="A98" s="241">
        <v>44652</v>
      </c>
      <c r="B98" s="40">
        <v>109.02999999999975</v>
      </c>
      <c r="C98" s="40">
        <v>-36.415999999999968</v>
      </c>
      <c r="D98" s="40">
        <v>72.613999999999777</v>
      </c>
    </row>
    <row r="99" spans="1:4">
      <c r="A99" s="241">
        <v>44682</v>
      </c>
      <c r="B99" s="40">
        <v>99.619000000000597</v>
      </c>
      <c r="C99" s="40">
        <v>-34.034999999999997</v>
      </c>
      <c r="D99" s="40">
        <v>65.5840000000006</v>
      </c>
    </row>
    <row r="100" spans="1:4">
      <c r="A100" s="241">
        <v>44713</v>
      </c>
      <c r="B100" s="40">
        <v>69.989000000000487</v>
      </c>
      <c r="C100" s="40">
        <v>-41.152999999999992</v>
      </c>
      <c r="D100" s="40">
        <v>28.836000000000496</v>
      </c>
    </row>
    <row r="101" spans="1:4">
      <c r="A101" s="241">
        <v>44743</v>
      </c>
      <c r="B101" s="40">
        <v>45.059000000000196</v>
      </c>
      <c r="C101" s="40">
        <v>-36.709000000000003</v>
      </c>
      <c r="D101" s="40">
        <v>8.3500000000001933</v>
      </c>
    </row>
    <row r="102" spans="1:4">
      <c r="A102" s="241">
        <v>44774</v>
      </c>
      <c r="B102" s="40">
        <v>42.984999999999673</v>
      </c>
      <c r="C102" s="40">
        <v>-33.751000000000033</v>
      </c>
      <c r="D102" s="40">
        <v>9.2339999999996394</v>
      </c>
    </row>
    <row r="103" spans="1:4">
      <c r="A103" s="241">
        <v>44805</v>
      </c>
      <c r="B103" s="40">
        <v>43.730000000000473</v>
      </c>
      <c r="C103" s="40">
        <v>-12.189999999999998</v>
      </c>
      <c r="D103" s="40">
        <v>31.540000000000475</v>
      </c>
    </row>
    <row r="104" spans="1:4">
      <c r="A104" s="241">
        <v>44835</v>
      </c>
      <c r="B104" s="40">
        <v>32.613000000001193</v>
      </c>
      <c r="C104" s="40">
        <v>-9.436000000000007</v>
      </c>
      <c r="D104" s="40">
        <v>23.177000000001186</v>
      </c>
    </row>
    <row r="105" spans="1:4">
      <c r="A105" s="241">
        <v>44866</v>
      </c>
      <c r="B105" s="40">
        <v>21.053999999999178</v>
      </c>
      <c r="C105" s="40">
        <v>7.2610000000000241</v>
      </c>
      <c r="D105" s="40">
        <v>28.314999999999202</v>
      </c>
    </row>
    <row r="106" spans="1:4">
      <c r="A106" s="241">
        <v>44896</v>
      </c>
      <c r="B106" s="40">
        <v>11.567000000000007</v>
      </c>
      <c r="C106" s="40">
        <v>10.13300000000001</v>
      </c>
      <c r="D106" s="40">
        <v>21.700000000000017</v>
      </c>
    </row>
    <row r="107" spans="1:4">
      <c r="A107" s="241">
        <v>44927</v>
      </c>
      <c r="B107" s="40">
        <v>28.658999999999651</v>
      </c>
      <c r="C107" s="40">
        <v>13.262</v>
      </c>
      <c r="D107" s="40">
        <v>41.920999999999651</v>
      </c>
    </row>
    <row r="108" spans="1:4">
      <c r="A108" s="241">
        <v>44958</v>
      </c>
      <c r="B108" s="40">
        <v>14.359999999998763</v>
      </c>
      <c r="C108" s="40">
        <v>16.220000000000027</v>
      </c>
      <c r="D108" s="40">
        <v>30.57999999999879</v>
      </c>
    </row>
    <row r="109" spans="1:4">
      <c r="A109" s="241">
        <v>44986</v>
      </c>
      <c r="B109" s="40">
        <v>18.128999999999905</v>
      </c>
      <c r="C109" s="40">
        <v>18.426000000000016</v>
      </c>
      <c r="D109" s="40">
        <v>36.554999999999922</v>
      </c>
    </row>
    <row r="110" spans="1:4">
      <c r="A110" s="241">
        <v>45017</v>
      </c>
      <c r="B110" s="40">
        <v>14.845000000000255</v>
      </c>
      <c r="C110" s="40">
        <v>29.205999999999989</v>
      </c>
      <c r="D110" s="40">
        <v>44.051000000000244</v>
      </c>
    </row>
    <row r="111" spans="1:4">
      <c r="A111" s="241">
        <v>45047</v>
      </c>
      <c r="B111" s="40">
        <v>12.110999999999876</v>
      </c>
      <c r="C111" s="40">
        <v>28.582999999999998</v>
      </c>
      <c r="D111" s="40">
        <v>40.693999999999875</v>
      </c>
    </row>
    <row r="112" spans="1:4">
      <c r="A112" s="241">
        <v>45078</v>
      </c>
      <c r="B112" s="40">
        <v>32.325999999999112</v>
      </c>
      <c r="C112" s="40">
        <v>37.710999999999984</v>
      </c>
      <c r="D112" s="40">
        <v>70.036999999999097</v>
      </c>
    </row>
    <row r="113" spans="1:7">
      <c r="A113" s="241">
        <v>45108</v>
      </c>
      <c r="B113" s="40">
        <v>29.243999999998778</v>
      </c>
      <c r="C113" s="40">
        <v>38.475000000000023</v>
      </c>
      <c r="D113" s="40">
        <v>67.7189999999988</v>
      </c>
    </row>
    <row r="114" spans="1:7">
      <c r="A114" s="241">
        <v>45139</v>
      </c>
      <c r="B114" s="40">
        <v>9.8100000000004002</v>
      </c>
      <c r="C114" s="40">
        <v>34.906000000000006</v>
      </c>
      <c r="D114" s="40">
        <v>44.716000000000406</v>
      </c>
    </row>
    <row r="115" spans="1:7">
      <c r="A115" s="241">
        <v>45170</v>
      </c>
      <c r="B115" s="40">
        <v>25.636999999999716</v>
      </c>
      <c r="C115" s="40">
        <v>23.001000000000005</v>
      </c>
      <c r="D115" s="40">
        <v>48.637999999999721</v>
      </c>
    </row>
    <row r="116" spans="1:7">
      <c r="A116" s="241">
        <v>45200</v>
      </c>
      <c r="B116" s="40">
        <v>30.813999999998487</v>
      </c>
      <c r="C116" s="40">
        <v>36.64500000000001</v>
      </c>
      <c r="D116" s="40">
        <v>67.458999999998497</v>
      </c>
    </row>
    <row r="117" spans="1:7">
      <c r="A117" s="241">
        <v>45231</v>
      </c>
      <c r="B117" s="40">
        <v>41.879000000000815</v>
      </c>
      <c r="C117" s="40">
        <v>27.95799999999997</v>
      </c>
      <c r="D117" s="40">
        <v>69.837000000000785</v>
      </c>
    </row>
    <row r="118" spans="1:7">
      <c r="A118" s="241">
        <v>45261</v>
      </c>
      <c r="B118" s="40">
        <v>35.277000000000044</v>
      </c>
      <c r="C118" s="40">
        <v>29.581999999999994</v>
      </c>
      <c r="D118" s="40">
        <v>64.859000000000037</v>
      </c>
    </row>
    <row r="119" spans="1:7">
      <c r="A119" s="241">
        <v>45292</v>
      </c>
      <c r="B119" s="40">
        <v>1.3590000000003783</v>
      </c>
      <c r="C119" s="40">
        <v>29.59699999999998</v>
      </c>
      <c r="D119" s="40">
        <v>30.956000000000358</v>
      </c>
    </row>
    <row r="120" spans="1:7">
      <c r="A120" s="241">
        <v>45323</v>
      </c>
      <c r="B120" s="40">
        <v>19.321000000000822</v>
      </c>
      <c r="C120" s="40">
        <v>33.069999999999993</v>
      </c>
      <c r="D120" s="40">
        <v>52.391000000000815</v>
      </c>
    </row>
    <row r="121" spans="1:7">
      <c r="A121" s="241">
        <v>45352</v>
      </c>
      <c r="B121" s="40">
        <v>21.286000000000058</v>
      </c>
      <c r="C121" s="40">
        <v>29.832999999999998</v>
      </c>
      <c r="D121" s="40">
        <v>51.119000000000057</v>
      </c>
    </row>
    <row r="122" spans="1:7">
      <c r="A122" s="241">
        <v>45383</v>
      </c>
      <c r="B122" s="40">
        <v>31.998999999999796</v>
      </c>
      <c r="C122" s="40">
        <v>25.548000000000002</v>
      </c>
      <c r="D122" s="40">
        <v>57.546999999999798</v>
      </c>
    </row>
    <row r="123" spans="1:7">
      <c r="A123" s="241">
        <v>45413</v>
      </c>
      <c r="B123" s="40">
        <v>32.298999999999978</v>
      </c>
      <c r="C123" s="40">
        <v>25.951999999999998</v>
      </c>
      <c r="D123" s="40">
        <v>58.250999999999976</v>
      </c>
      <c r="E123" s="40"/>
      <c r="F123" s="201"/>
      <c r="G123" s="40"/>
    </row>
    <row r="124" spans="1:7">
      <c r="A124" s="241">
        <v>45444</v>
      </c>
      <c r="B124" s="40">
        <v>10.601000000000568</v>
      </c>
      <c r="C124" s="40">
        <v>22.300000000000011</v>
      </c>
      <c r="D124" s="40">
        <v>32.901000000000579</v>
      </c>
      <c r="E124" s="40"/>
      <c r="F124" s="201"/>
      <c r="G124" s="40"/>
    </row>
    <row r="125" spans="1:7">
      <c r="A125" s="241">
        <v>45474</v>
      </c>
      <c r="B125" s="40">
        <v>10.17200000000048</v>
      </c>
      <c r="C125" s="40">
        <v>14.019999999999982</v>
      </c>
      <c r="D125" s="40">
        <v>24.192000000000462</v>
      </c>
      <c r="E125" s="40"/>
      <c r="F125" s="201"/>
      <c r="G125" s="40"/>
    </row>
    <row r="126" spans="1:7">
      <c r="A126" s="241">
        <v>45505</v>
      </c>
      <c r="B126" s="40">
        <v>22.300000000000182</v>
      </c>
      <c r="C126" s="40">
        <v>13.538000000000011</v>
      </c>
      <c r="D126" s="40">
        <v>35.838000000000193</v>
      </c>
      <c r="E126" s="40"/>
      <c r="F126" s="201"/>
      <c r="G126" s="40"/>
    </row>
    <row r="127" spans="1:7">
      <c r="A127" s="241">
        <v>45536</v>
      </c>
      <c r="B127" s="40">
        <v>-1.0540000000000873</v>
      </c>
      <c r="C127" s="40">
        <v>26.268999999999949</v>
      </c>
      <c r="D127" s="40">
        <v>25.214999999999861</v>
      </c>
    </row>
    <row r="128" spans="1:7">
      <c r="A128" s="241">
        <v>45566</v>
      </c>
      <c r="B128" s="40">
        <v>-13.510999999999513</v>
      </c>
      <c r="C128" s="40">
        <v>16.224999999999994</v>
      </c>
      <c r="D128" s="40">
        <v>2.7140000000004818</v>
      </c>
    </row>
    <row r="129" spans="1:4">
      <c r="A129" s="241">
        <v>45597</v>
      </c>
      <c r="B129" s="40">
        <v>-35.661000000000968</v>
      </c>
      <c r="C129" s="40">
        <v>19.940000000000026</v>
      </c>
      <c r="D129" s="40">
        <v>-15.721000000000942</v>
      </c>
    </row>
    <row r="130" spans="1:4">
      <c r="A130" s="241">
        <v>45627</v>
      </c>
      <c r="B130" s="40">
        <v>-23.472999999999956</v>
      </c>
      <c r="C130" s="40">
        <v>-1.5829999999999984</v>
      </c>
      <c r="D130" s="40">
        <v>-25.055999999999955</v>
      </c>
    </row>
    <row r="131" spans="1:4">
      <c r="A131" s="241">
        <v>45658</v>
      </c>
      <c r="B131" s="40">
        <v>10.624999999999091</v>
      </c>
      <c r="C131" s="40">
        <v>-10.703000000000003</v>
      </c>
      <c r="D131" s="40">
        <v>-7.8000000000912451E-2</v>
      </c>
    </row>
    <row r="132" spans="1:4">
      <c r="A132" s="241">
        <v>45689</v>
      </c>
      <c r="B132" s="40">
        <v>2.543999999999869</v>
      </c>
      <c r="C132" s="40">
        <v>-15.975000000000023</v>
      </c>
      <c r="D132" s="40">
        <v>-13.431000000000154</v>
      </c>
    </row>
    <row r="133" spans="1:4">
      <c r="A133" s="241">
        <v>45717</v>
      </c>
      <c r="B133" s="40">
        <v>1.8369999999995343</v>
      </c>
      <c r="C133" s="40">
        <v>-14.039000000000016</v>
      </c>
      <c r="D133" s="40">
        <v>-12.202000000000481</v>
      </c>
    </row>
    <row r="134" spans="1:4">
      <c r="A134" s="241">
        <v>45748</v>
      </c>
      <c r="B134" s="40">
        <v>-31.712999999999738</v>
      </c>
      <c r="C134" s="40">
        <v>-5.7319999999999993</v>
      </c>
      <c r="D134" s="40">
        <v>-37.444999999999737</v>
      </c>
    </row>
    <row r="135" spans="1:4">
      <c r="A135" s="241">
        <v>45778</v>
      </c>
      <c r="B135" s="40">
        <v>-37.997000000000298</v>
      </c>
      <c r="C135" s="40">
        <v>-4.9509999999999934</v>
      </c>
      <c r="D135" s="40">
        <v>-42.948000000000292</v>
      </c>
    </row>
    <row r="136" spans="1:4">
      <c r="A136" s="241">
        <v>45809</v>
      </c>
      <c r="B136" s="40">
        <v>-49.07300000000032</v>
      </c>
      <c r="C136" s="40">
        <v>4.6659999999999968</v>
      </c>
      <c r="D136" s="40">
        <v>-44.407000000000323</v>
      </c>
    </row>
    <row r="137" spans="1:4">
      <c r="A137" s="241">
        <v>45839</v>
      </c>
      <c r="B137" s="40">
        <v>-29.925000000000182</v>
      </c>
      <c r="C137" s="40">
        <v>2.5720000000000027</v>
      </c>
      <c r="D137" s="40">
        <v>-27.353000000000179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02F93-0B8A-4E5B-92CD-1AFB7FDD61A8}">
  <dimension ref="A1:V61"/>
  <sheetViews>
    <sheetView showGridLines="0" tabSelected="1" zoomScale="110" zoomScaleNormal="110" workbookViewId="0">
      <pane xSplit="1" ySplit="10" topLeftCell="B11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1" width="13.5546875" style="51" customWidth="1"/>
    <col min="2" max="2" width="9.88671875" style="51" bestFit="1" customWidth="1"/>
    <col min="3" max="3" width="10.88671875" style="51" customWidth="1"/>
    <col min="4" max="16384" width="9.109375" style="51"/>
  </cols>
  <sheetData>
    <row r="1" spans="1:22">
      <c r="A1" s="56"/>
      <c r="B1" s="57"/>
      <c r="C1" s="57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</row>
    <row r="2" spans="1:22">
      <c r="A2" s="56" t="s">
        <v>0</v>
      </c>
      <c r="B2" s="57" t="s">
        <v>165</v>
      </c>
      <c r="C2" s="57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</row>
    <row r="3" spans="1:22">
      <c r="A3" s="56" t="s">
        <v>5</v>
      </c>
      <c r="B3" s="57" t="s">
        <v>168</v>
      </c>
      <c r="C3" s="57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</row>
    <row r="4" spans="1:22">
      <c r="A4" s="56" t="s">
        <v>7</v>
      </c>
      <c r="B4" s="59"/>
      <c r="C4" s="57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</row>
    <row r="5" spans="1:22">
      <c r="A5" s="56" t="s">
        <v>14</v>
      </c>
      <c r="B5" s="59"/>
      <c r="C5" s="57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</row>
    <row r="6" spans="1:22">
      <c r="A6" s="56" t="s">
        <v>4</v>
      </c>
      <c r="B6" s="57" t="s">
        <v>21</v>
      </c>
      <c r="C6" s="57"/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</row>
    <row r="7" spans="1:22">
      <c r="A7" s="56" t="s">
        <v>8</v>
      </c>
      <c r="B7" s="57" t="s">
        <v>33</v>
      </c>
      <c r="C7" s="57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P7" s="58"/>
      <c r="Q7" s="58"/>
      <c r="R7" s="58"/>
      <c r="S7" s="58"/>
      <c r="T7" s="58"/>
      <c r="U7" s="58"/>
      <c r="V7" s="58"/>
    </row>
    <row r="8" spans="1:22">
      <c r="A8" s="57"/>
      <c r="B8" s="60" t="s">
        <v>30</v>
      </c>
      <c r="C8" s="57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</row>
    <row r="9" spans="1:22">
      <c r="A9" s="57"/>
      <c r="B9" s="61" t="s">
        <v>75</v>
      </c>
      <c r="C9" s="61" t="s">
        <v>130</v>
      </c>
      <c r="D9" s="61" t="s">
        <v>67</v>
      </c>
      <c r="E9" s="61" t="s">
        <v>131</v>
      </c>
      <c r="F9" s="61" t="s">
        <v>166</v>
      </c>
      <c r="G9" s="61" t="s">
        <v>347</v>
      </c>
      <c r="H9" s="61" t="s">
        <v>396</v>
      </c>
      <c r="I9" s="61" t="s">
        <v>348</v>
      </c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</row>
    <row r="10" spans="1:22">
      <c r="A10" s="57"/>
      <c r="B10" s="61" t="s">
        <v>77</v>
      </c>
      <c r="C10" s="62" t="s">
        <v>78</v>
      </c>
      <c r="D10" s="62" t="s">
        <v>68</v>
      </c>
      <c r="E10" s="62" t="s">
        <v>132</v>
      </c>
      <c r="F10" s="59" t="s">
        <v>167</v>
      </c>
      <c r="G10" s="59" t="s">
        <v>349</v>
      </c>
      <c r="H10" s="61" t="s">
        <v>397</v>
      </c>
      <c r="I10" s="61" t="s">
        <v>350</v>
      </c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</row>
    <row r="11" spans="1:22">
      <c r="A11" s="63">
        <v>2010</v>
      </c>
      <c r="B11" s="40">
        <v>-1.5915375000000012</v>
      </c>
      <c r="C11" s="40">
        <v>-11.147005000000036</v>
      </c>
      <c r="D11" s="40">
        <v>-15.579032499999997</v>
      </c>
      <c r="E11" s="40">
        <v>-11.454517500000037</v>
      </c>
      <c r="F11" s="40">
        <v>2.5808125000000217</v>
      </c>
      <c r="G11" s="40">
        <v>-3.0040974999999861</v>
      </c>
      <c r="H11" s="40">
        <v>7.0002874999999989</v>
      </c>
      <c r="I11" s="40">
        <v>-6.8994549999999997</v>
      </c>
      <c r="J11" s="248">
        <v>2010</v>
      </c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</row>
    <row r="12" spans="1:22">
      <c r="A12" s="63">
        <v>2011</v>
      </c>
      <c r="B12" s="40">
        <v>11.76142500000001</v>
      </c>
      <c r="C12" s="40">
        <v>22.3108</v>
      </c>
      <c r="D12" s="40">
        <v>-11.810892500000008</v>
      </c>
      <c r="E12" s="40">
        <v>4.6977150000000165</v>
      </c>
      <c r="F12" s="40">
        <v>-0.57693250000001228</v>
      </c>
      <c r="G12" s="40">
        <v>10.977834999999985</v>
      </c>
      <c r="H12" s="40">
        <v>-4.6002849999999995</v>
      </c>
      <c r="I12" s="40">
        <v>1.9301650000000024</v>
      </c>
      <c r="J12" s="248">
        <v>2011</v>
      </c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</row>
    <row r="13" spans="1:22">
      <c r="A13" s="63">
        <v>2012</v>
      </c>
      <c r="B13" s="40">
        <v>8.2577274999999801</v>
      </c>
      <c r="C13" s="40">
        <v>-17.559814999999986</v>
      </c>
      <c r="D13" s="40">
        <v>-16.896774999999991</v>
      </c>
      <c r="E13" s="40">
        <v>4.7716199999999844</v>
      </c>
      <c r="F13" s="40">
        <v>3.9315499999999801</v>
      </c>
      <c r="G13" s="40">
        <v>2.7975425000000058</v>
      </c>
      <c r="H13" s="40">
        <v>11.153910000000003</v>
      </c>
      <c r="I13" s="40">
        <v>21.157384999999998</v>
      </c>
      <c r="J13" s="248">
        <v>2012</v>
      </c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</row>
    <row r="14" spans="1:22">
      <c r="A14" s="63">
        <v>2013</v>
      </c>
      <c r="B14" s="40">
        <v>-8.3107399999999885</v>
      </c>
      <c r="C14" s="40">
        <v>30.61054249999998</v>
      </c>
      <c r="D14" s="40">
        <v>0.91011999999999915</v>
      </c>
      <c r="E14" s="40">
        <v>-13.127632499999947</v>
      </c>
      <c r="F14" s="40">
        <v>7.1987500000020077E-2</v>
      </c>
      <c r="G14" s="40">
        <v>-3.3319449999999975</v>
      </c>
      <c r="H14" s="40">
        <v>8.6343674999999998</v>
      </c>
      <c r="I14" s="40">
        <v>5.4141550000000045</v>
      </c>
      <c r="J14" s="248">
        <v>2013</v>
      </c>
      <c r="K14" s="58"/>
      <c r="L14" s="58"/>
      <c r="M14" s="58"/>
      <c r="N14" s="58"/>
      <c r="O14" s="58"/>
      <c r="P14" s="58"/>
      <c r="Q14" s="58"/>
      <c r="R14" s="58"/>
      <c r="S14" s="58"/>
      <c r="T14" s="58"/>
      <c r="U14" s="58"/>
      <c r="V14" s="58"/>
    </row>
    <row r="15" spans="1:22">
      <c r="A15" s="63">
        <v>2014</v>
      </c>
      <c r="B15" s="40">
        <v>4.6991250000000022</v>
      </c>
      <c r="C15" s="40">
        <v>67.079905000000082</v>
      </c>
      <c r="D15" s="40">
        <v>11.88532</v>
      </c>
      <c r="E15" s="40">
        <v>17.33116249999992</v>
      </c>
      <c r="F15" s="40">
        <v>0.70093500000001541</v>
      </c>
      <c r="G15" s="40">
        <v>8.5613075000000194</v>
      </c>
      <c r="H15" s="40">
        <v>-7.6897624999999969</v>
      </c>
      <c r="I15" s="40">
        <v>9.5952824999999962</v>
      </c>
      <c r="J15" s="248">
        <v>2014</v>
      </c>
      <c r="K15" s="58"/>
      <c r="L15" s="58"/>
      <c r="M15" s="58"/>
      <c r="N15" s="58"/>
      <c r="O15" s="58"/>
      <c r="P15" s="58"/>
      <c r="Q15" s="58"/>
      <c r="R15" s="58"/>
      <c r="S15" s="58"/>
      <c r="T15" s="58"/>
      <c r="U15" s="58"/>
      <c r="V15" s="58"/>
    </row>
    <row r="16" spans="1:22">
      <c r="A16" s="63">
        <v>2015</v>
      </c>
      <c r="B16" s="40">
        <v>14.221759999999989</v>
      </c>
      <c r="C16" s="40">
        <v>12.739967499999921</v>
      </c>
      <c r="D16" s="40">
        <v>14.419075000000007</v>
      </c>
      <c r="E16" s="40">
        <v>-8.9692649999999219</v>
      </c>
      <c r="F16" s="40">
        <v>7.8992974999999888</v>
      </c>
      <c r="G16" s="40">
        <v>15.759772499999976</v>
      </c>
      <c r="H16" s="40">
        <v>1.2083249999999914</v>
      </c>
      <c r="I16" s="40">
        <v>9.2204649999999972</v>
      </c>
      <c r="J16" s="248">
        <v>2015</v>
      </c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</row>
    <row r="17" spans="1:22">
      <c r="A17" s="63">
        <v>2016</v>
      </c>
      <c r="B17" s="40">
        <v>14.225434999999997</v>
      </c>
      <c r="C17" s="40">
        <v>37.025810000000035</v>
      </c>
      <c r="D17" s="40">
        <v>5.6439149999999927</v>
      </c>
      <c r="E17" s="40">
        <v>8.5186249999999859</v>
      </c>
      <c r="F17" s="40">
        <v>7.836007500000008</v>
      </c>
      <c r="G17" s="40">
        <v>11.808012500000004</v>
      </c>
      <c r="H17" s="40">
        <v>15.726902500000001</v>
      </c>
      <c r="I17" s="40">
        <v>7.1259374999999991</v>
      </c>
      <c r="J17" s="248">
        <v>2016</v>
      </c>
      <c r="K17" s="58"/>
      <c r="L17" s="58"/>
      <c r="M17" s="58"/>
      <c r="N17" s="58"/>
      <c r="O17" s="58"/>
      <c r="P17" s="58"/>
      <c r="Q17" s="58"/>
      <c r="R17" s="58"/>
      <c r="S17" s="58"/>
      <c r="T17" s="58"/>
      <c r="U17" s="58"/>
      <c r="V17" s="58"/>
    </row>
    <row r="18" spans="1:22">
      <c r="A18" s="63">
        <v>2017</v>
      </c>
      <c r="B18" s="40">
        <v>2.8277800000000042</v>
      </c>
      <c r="C18" s="40">
        <v>54.259972499999975</v>
      </c>
      <c r="D18" s="40">
        <v>24.956349999999986</v>
      </c>
      <c r="E18" s="40">
        <v>2.224577499999981</v>
      </c>
      <c r="F18" s="40">
        <v>16.288424999999989</v>
      </c>
      <c r="G18" s="40">
        <v>-5.2687674999999956</v>
      </c>
      <c r="H18" s="40">
        <v>-11.514792499999995</v>
      </c>
      <c r="I18" s="40">
        <v>-8.1665075000000016</v>
      </c>
      <c r="J18" s="248">
        <v>2017</v>
      </c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</row>
    <row r="19" spans="1:22">
      <c r="A19" s="63">
        <v>2018</v>
      </c>
      <c r="B19" s="40">
        <v>-1.1105210000000056</v>
      </c>
      <c r="C19" s="40">
        <v>19.851945000000029</v>
      </c>
      <c r="D19" s="40">
        <v>29.645584499999998</v>
      </c>
      <c r="E19" s="40">
        <v>-4.8002822499999525</v>
      </c>
      <c r="F19" s="40">
        <v>-3.7211212500000101</v>
      </c>
      <c r="G19" s="40">
        <v>-7.1185602500000087</v>
      </c>
      <c r="H19" s="40">
        <v>4.6514359999999968</v>
      </c>
      <c r="I19" s="40">
        <v>-2.0576694999999887</v>
      </c>
      <c r="J19" s="248">
        <v>2018</v>
      </c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</row>
    <row r="20" spans="1:22">
      <c r="A20" s="63">
        <v>2019</v>
      </c>
      <c r="B20" s="40">
        <v>-6.4315862500000023</v>
      </c>
      <c r="C20" s="40">
        <v>-13.255732499999993</v>
      </c>
      <c r="D20" s="40">
        <v>11.468708250000034</v>
      </c>
      <c r="E20" s="40">
        <v>23.379743499999961</v>
      </c>
      <c r="F20" s="40">
        <v>12.523863750000004</v>
      </c>
      <c r="G20" s="40">
        <v>6.8464820000000088</v>
      </c>
      <c r="H20" s="40">
        <v>16.620455250000006</v>
      </c>
      <c r="I20" s="40">
        <v>-7.4212895000000145</v>
      </c>
      <c r="J20" s="248">
        <v>2019</v>
      </c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</row>
    <row r="21" spans="1:22">
      <c r="A21" s="63">
        <v>2020</v>
      </c>
      <c r="B21" s="40">
        <v>-2.1482812499999895</v>
      </c>
      <c r="C21" s="40">
        <v>-35.22231775000003</v>
      </c>
      <c r="D21" s="40">
        <v>15.225709499999994</v>
      </c>
      <c r="E21" s="40">
        <v>-1.6984090000000265</v>
      </c>
      <c r="F21" s="40">
        <v>-23.241136249999983</v>
      </c>
      <c r="G21" s="40">
        <v>-18.530333500000012</v>
      </c>
      <c r="H21" s="40">
        <v>13.356281499999984</v>
      </c>
      <c r="I21" s="40">
        <v>-1.2179092499999911</v>
      </c>
      <c r="J21" s="248">
        <v>2020</v>
      </c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</row>
    <row r="22" spans="1:22">
      <c r="A22" s="63">
        <v>2021</v>
      </c>
      <c r="B22" s="40">
        <v>-10.699790750000005</v>
      </c>
      <c r="C22" s="40">
        <v>-9.4886710000000107</v>
      </c>
      <c r="D22" s="40">
        <v>14.375396249999966</v>
      </c>
      <c r="E22" s="40">
        <v>-15.839385250000021</v>
      </c>
      <c r="F22" s="40">
        <v>2.9916137499999849</v>
      </c>
      <c r="G22" s="40">
        <v>-4.7382354999999876</v>
      </c>
      <c r="H22" s="40">
        <v>21.77089375000001</v>
      </c>
      <c r="I22" s="40">
        <v>-2.2001955000000066</v>
      </c>
      <c r="J22" s="248">
        <v>2021</v>
      </c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</row>
    <row r="23" spans="1:22">
      <c r="A23" s="119">
        <v>2022</v>
      </c>
      <c r="B23" s="40">
        <v>0.34727724999999765</v>
      </c>
      <c r="C23" s="40">
        <v>4.6420602500000712</v>
      </c>
      <c r="D23" s="40">
        <v>6.393777500000013</v>
      </c>
      <c r="E23" s="40">
        <v>19.904747000000015</v>
      </c>
      <c r="F23" s="40">
        <v>3.569548750000024</v>
      </c>
      <c r="G23" s="40">
        <v>10.771228999999991</v>
      </c>
      <c r="H23" s="40">
        <v>-0.62186799999999209</v>
      </c>
      <c r="I23" s="40">
        <v>-9.7461657499999887</v>
      </c>
      <c r="J23" s="248">
        <v>2022</v>
      </c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</row>
    <row r="24" spans="1:22">
      <c r="A24" s="63">
        <v>2023</v>
      </c>
      <c r="B24" s="40">
        <v>5.1592790000000051</v>
      </c>
      <c r="C24" s="40">
        <v>-1.0442977500000268</v>
      </c>
      <c r="D24" s="40">
        <v>9.3045490000000228</v>
      </c>
      <c r="E24" s="40">
        <v>8.107911750000028</v>
      </c>
      <c r="F24" s="40">
        <v>5.3178337499999628</v>
      </c>
      <c r="G24" s="40">
        <v>1.1930340000000115</v>
      </c>
      <c r="H24" s="40">
        <v>11.319490500000001</v>
      </c>
      <c r="I24" s="40">
        <v>9.6131049999999973</v>
      </c>
      <c r="J24" s="248">
        <v>2023</v>
      </c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</row>
    <row r="25" spans="1:22">
      <c r="A25" s="119">
        <v>2024</v>
      </c>
      <c r="B25" s="40">
        <v>-8.6066767500000054</v>
      </c>
      <c r="C25" s="40">
        <v>-16.300735000000003</v>
      </c>
      <c r="D25" s="40">
        <v>-2.484010500000025</v>
      </c>
      <c r="E25" s="40">
        <v>-35.163998499999991</v>
      </c>
      <c r="F25" s="40">
        <v>-4.5160879999999821</v>
      </c>
      <c r="G25" s="40">
        <v>-3.3640797500000161</v>
      </c>
      <c r="H25" s="40">
        <v>-0.44738775000001141</v>
      </c>
      <c r="I25" s="40">
        <v>28.749797499999993</v>
      </c>
      <c r="J25" s="249">
        <v>2024</v>
      </c>
      <c r="K25" s="58"/>
      <c r="L25" s="58"/>
      <c r="M25" s="58"/>
      <c r="N25" s="58"/>
      <c r="O25" s="58"/>
      <c r="P25" s="58"/>
      <c r="Q25" s="58"/>
      <c r="R25" s="58"/>
      <c r="S25" s="58"/>
      <c r="T25" s="58"/>
      <c r="U25" s="58"/>
      <c r="V25" s="58"/>
    </row>
    <row r="26" spans="1:22">
      <c r="A26" s="65" t="s">
        <v>362</v>
      </c>
      <c r="B26" s="40">
        <v>-4.5063780000000122</v>
      </c>
      <c r="C26" s="40">
        <v>-30.1053619999999</v>
      </c>
      <c r="D26" s="40">
        <v>-2.7988929999999641</v>
      </c>
      <c r="E26" s="40">
        <v>6.5721740000000182</v>
      </c>
      <c r="F26" s="40">
        <v>-12.767045999999937</v>
      </c>
      <c r="G26" s="40">
        <v>-17.753915000000006</v>
      </c>
      <c r="H26" s="40">
        <v>-8.1644569999999987</v>
      </c>
      <c r="I26" s="40">
        <v>13.499739000000005</v>
      </c>
      <c r="J26" s="261" t="s">
        <v>359</v>
      </c>
      <c r="K26" s="58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</row>
    <row r="27" spans="1:22">
      <c r="A27" s="65" t="s">
        <v>398</v>
      </c>
      <c r="B27" s="64">
        <v>2.1273470000000145</v>
      </c>
      <c r="C27" s="64">
        <v>-40.287267000000043</v>
      </c>
      <c r="D27" s="64">
        <v>-4.5729149999999663</v>
      </c>
      <c r="E27" s="64">
        <v>49.217795999999908</v>
      </c>
      <c r="F27" s="64">
        <v>3.8734099999999785</v>
      </c>
      <c r="G27" s="64">
        <v>-19.819679999999977</v>
      </c>
      <c r="H27" s="64">
        <v>-21.144745999999998</v>
      </c>
      <c r="I27" s="64">
        <v>-20.479054999999988</v>
      </c>
      <c r="J27" s="261" t="s">
        <v>399</v>
      </c>
      <c r="K27" s="179"/>
      <c r="L27" s="179"/>
      <c r="M27" s="179"/>
      <c r="N27" s="179"/>
      <c r="O27" s="179"/>
      <c r="P27" s="179"/>
      <c r="Q27" s="179"/>
      <c r="R27" s="58"/>
      <c r="S27" s="58"/>
      <c r="T27" s="58"/>
      <c r="U27" s="58"/>
      <c r="V27" s="58"/>
    </row>
    <row r="28" spans="1:22">
      <c r="A28" s="65"/>
      <c r="B28" s="64"/>
      <c r="C28" s="64"/>
      <c r="D28" s="64"/>
      <c r="E28" s="64"/>
      <c r="F28" s="64"/>
      <c r="G28" s="64"/>
      <c r="H28" s="64"/>
      <c r="I28" s="64"/>
      <c r="J28" s="65"/>
      <c r="K28" s="179"/>
      <c r="L28" s="179"/>
      <c r="M28" s="179"/>
      <c r="N28" s="179"/>
      <c r="O28" s="179"/>
      <c r="P28" s="179"/>
      <c r="Q28" s="179"/>
      <c r="R28" s="58"/>
      <c r="S28" s="58"/>
      <c r="T28" s="58"/>
      <c r="U28" s="58"/>
      <c r="V28" s="58"/>
    </row>
    <row r="29" spans="1:22">
      <c r="A29" s="67"/>
      <c r="B29" s="202"/>
      <c r="C29" s="202"/>
      <c r="D29" s="202"/>
      <c r="E29" s="202"/>
      <c r="F29" s="202"/>
      <c r="G29" s="202"/>
      <c r="H29" s="58"/>
      <c r="I29" s="58"/>
      <c r="J29" s="179"/>
      <c r="K29" s="179"/>
      <c r="L29" s="179"/>
      <c r="M29" s="179"/>
      <c r="N29" s="179"/>
      <c r="O29" s="179"/>
      <c r="P29" s="179"/>
      <c r="Q29" s="179"/>
      <c r="R29" s="58"/>
      <c r="S29" s="58"/>
      <c r="T29" s="58"/>
      <c r="U29" s="58"/>
      <c r="V29" s="58"/>
    </row>
    <row r="30" spans="1:22">
      <c r="A30" s="67"/>
      <c r="H30" s="58"/>
      <c r="I30" s="58"/>
      <c r="J30" s="179"/>
      <c r="K30" s="179"/>
      <c r="L30" s="179"/>
      <c r="M30" s="179"/>
      <c r="N30" s="179"/>
      <c r="O30" s="179"/>
      <c r="P30" s="179"/>
      <c r="Q30" s="179"/>
      <c r="R30" s="58"/>
      <c r="S30" s="58"/>
      <c r="T30" s="58"/>
      <c r="U30" s="58"/>
      <c r="V30" s="58"/>
    </row>
    <row r="31" spans="1:22">
      <c r="A31" s="67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</row>
    <row r="32" spans="1:22">
      <c r="A32" s="67"/>
      <c r="B32" s="64"/>
      <c r="C32" s="64"/>
      <c r="D32" s="64"/>
      <c r="E32" s="64"/>
      <c r="F32" s="64"/>
      <c r="G32" s="64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  <c r="S32" s="58"/>
      <c r="T32" s="58"/>
      <c r="U32" s="58"/>
      <c r="V32" s="58"/>
    </row>
    <row r="33" spans="1:22">
      <c r="A33" s="67"/>
      <c r="B33" s="66"/>
      <c r="C33" s="66"/>
      <c r="D33" s="66"/>
      <c r="E33" s="66"/>
      <c r="F33" s="66"/>
      <c r="G33" s="64"/>
      <c r="H33" s="58"/>
      <c r="I33" s="58"/>
      <c r="J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</row>
    <row r="34" spans="1:22">
      <c r="A34" s="67"/>
      <c r="B34" s="66"/>
      <c r="C34" s="66"/>
      <c r="D34" s="66"/>
      <c r="E34" s="66"/>
      <c r="F34" s="66"/>
      <c r="G34" s="66"/>
      <c r="H34" s="58"/>
      <c r="I34" s="58"/>
      <c r="J34" s="58"/>
      <c r="K34" s="58"/>
      <c r="L34" s="58"/>
      <c r="M34" s="58"/>
      <c r="N34" s="58"/>
      <c r="O34" s="58"/>
      <c r="P34" s="58"/>
      <c r="Q34" s="58"/>
      <c r="R34" s="58"/>
      <c r="S34" s="58"/>
      <c r="T34" s="58"/>
      <c r="U34" s="58"/>
      <c r="V34" s="58"/>
    </row>
    <row r="35" spans="1:22">
      <c r="A35" s="67"/>
      <c r="B35" s="66"/>
      <c r="C35" s="66"/>
      <c r="D35" s="66"/>
      <c r="E35" s="66"/>
      <c r="F35" s="66"/>
      <c r="G35" s="66"/>
      <c r="H35" s="58"/>
      <c r="I35" s="58"/>
      <c r="J35" s="58"/>
      <c r="K35" s="58"/>
      <c r="L35" s="58"/>
      <c r="M35" s="58"/>
      <c r="N35" s="58"/>
      <c r="O35" s="58"/>
      <c r="P35" s="58"/>
      <c r="Q35" s="58"/>
      <c r="R35" s="58"/>
      <c r="S35" s="58"/>
      <c r="T35" s="58"/>
      <c r="U35" s="58"/>
      <c r="V35" s="58"/>
    </row>
    <row r="36" spans="1:22">
      <c r="A36" s="67"/>
      <c r="B36" s="66"/>
      <c r="C36" s="66"/>
      <c r="D36" s="66"/>
      <c r="E36" s="66"/>
      <c r="F36" s="66"/>
      <c r="G36" s="66"/>
      <c r="H36" s="58"/>
      <c r="I36" s="58"/>
      <c r="J36" s="58"/>
      <c r="K36" s="58"/>
      <c r="L36" s="58"/>
      <c r="M36" s="58"/>
      <c r="N36" s="58"/>
      <c r="O36" s="58"/>
      <c r="P36" s="58"/>
      <c r="Q36" s="58"/>
      <c r="R36" s="58"/>
      <c r="S36" s="58"/>
      <c r="T36" s="58"/>
      <c r="U36" s="58"/>
      <c r="V36" s="58"/>
    </row>
    <row r="37" spans="1:22">
      <c r="A37" s="67"/>
      <c r="B37" s="66"/>
      <c r="C37" s="66"/>
      <c r="D37" s="66"/>
      <c r="E37" s="66"/>
      <c r="F37" s="66"/>
      <c r="G37" s="66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</row>
    <row r="38" spans="1:22">
      <c r="A38" s="67"/>
      <c r="B38" s="66"/>
      <c r="C38" s="66"/>
      <c r="D38" s="66"/>
      <c r="E38" s="66"/>
      <c r="F38" s="66"/>
      <c r="G38" s="66"/>
      <c r="H38" s="58"/>
      <c r="I38" s="58"/>
      <c r="J38" s="58"/>
      <c r="K38" s="58"/>
      <c r="L38" s="58"/>
      <c r="M38" s="58"/>
      <c r="N38" s="58"/>
      <c r="O38" s="58"/>
      <c r="P38" s="58"/>
      <c r="Q38" s="58"/>
      <c r="R38" s="58"/>
      <c r="S38" s="58"/>
      <c r="T38" s="58"/>
      <c r="U38" s="58"/>
      <c r="V38" s="58"/>
    </row>
    <row r="39" spans="1:22">
      <c r="A39" s="68"/>
      <c r="B39" s="10"/>
      <c r="C39" s="10"/>
      <c r="D39" s="10"/>
      <c r="E39" s="10"/>
      <c r="F39" s="10"/>
      <c r="G39" s="10"/>
    </row>
    <row r="40" spans="1:22">
      <c r="A40" s="68"/>
      <c r="B40" s="10"/>
      <c r="C40" s="10"/>
      <c r="D40" s="10"/>
      <c r="E40" s="10"/>
      <c r="F40" s="10"/>
      <c r="G40" s="10"/>
    </row>
    <row r="41" spans="1:22">
      <c r="A41" s="68"/>
      <c r="B41" s="10"/>
      <c r="C41" s="10"/>
      <c r="D41" s="10"/>
      <c r="E41" s="10"/>
      <c r="F41" s="10"/>
      <c r="G41" s="10"/>
    </row>
    <row r="42" spans="1:22">
      <c r="A42" s="68"/>
      <c r="B42" s="10"/>
      <c r="C42" s="10"/>
      <c r="D42" s="10"/>
      <c r="E42" s="10"/>
      <c r="F42" s="10"/>
      <c r="G42" s="10"/>
    </row>
    <row r="43" spans="1:22">
      <c r="A43" s="68"/>
      <c r="B43" s="10"/>
      <c r="C43" s="10"/>
      <c r="D43" s="10"/>
      <c r="E43" s="10"/>
      <c r="F43" s="10"/>
      <c r="G43" s="10"/>
    </row>
    <row r="44" spans="1:22">
      <c r="A44" s="68"/>
      <c r="B44" s="10"/>
      <c r="C44" s="10"/>
      <c r="D44" s="10"/>
      <c r="E44" s="10"/>
      <c r="F44" s="10"/>
      <c r="G44" s="10"/>
    </row>
    <row r="45" spans="1:22">
      <c r="A45" s="68"/>
      <c r="B45" s="10"/>
      <c r="C45" s="10"/>
      <c r="D45" s="10"/>
      <c r="E45" s="10"/>
      <c r="F45" s="10"/>
      <c r="G45" s="10"/>
    </row>
    <row r="46" spans="1:22">
      <c r="A46" s="68"/>
      <c r="B46" s="10"/>
      <c r="C46" s="10"/>
      <c r="D46" s="10"/>
      <c r="E46" s="10"/>
      <c r="F46" s="10"/>
      <c r="G46" s="10"/>
    </row>
    <row r="47" spans="1:22">
      <c r="A47" s="68"/>
      <c r="B47" s="10"/>
      <c r="C47" s="10"/>
      <c r="D47" s="10"/>
      <c r="E47" s="10"/>
      <c r="F47" s="10"/>
      <c r="G47" s="10"/>
    </row>
    <row r="48" spans="1:22">
      <c r="A48" s="68"/>
      <c r="B48" s="10"/>
      <c r="C48" s="10"/>
      <c r="D48" s="10"/>
      <c r="E48" s="10"/>
      <c r="F48" s="10"/>
      <c r="G48" s="10"/>
    </row>
    <row r="49" spans="1:7">
      <c r="A49" s="68"/>
      <c r="B49" s="10"/>
      <c r="C49" s="10"/>
      <c r="D49" s="10"/>
      <c r="E49" s="10"/>
      <c r="F49" s="10"/>
      <c r="G49" s="10"/>
    </row>
    <row r="50" spans="1:7">
      <c r="A50" s="68"/>
      <c r="B50" s="10"/>
      <c r="C50" s="10"/>
      <c r="D50" s="10"/>
      <c r="E50" s="10"/>
      <c r="F50" s="10"/>
      <c r="G50" s="10"/>
    </row>
    <row r="51" spans="1:7">
      <c r="A51" s="68"/>
      <c r="B51" s="10"/>
      <c r="C51" s="10"/>
      <c r="D51" s="10"/>
      <c r="E51" s="10"/>
      <c r="F51" s="10"/>
      <c r="G51" s="10"/>
    </row>
    <row r="52" spans="1:7">
      <c r="A52" s="68"/>
      <c r="B52" s="10"/>
      <c r="C52" s="10"/>
      <c r="D52" s="10"/>
      <c r="E52" s="10"/>
      <c r="F52" s="10"/>
      <c r="G52" s="10"/>
    </row>
    <row r="53" spans="1:7">
      <c r="A53" s="68"/>
      <c r="B53" s="10"/>
      <c r="C53" s="10"/>
      <c r="D53" s="10"/>
      <c r="E53" s="10"/>
      <c r="F53" s="10"/>
      <c r="G53" s="10"/>
    </row>
    <row r="54" spans="1:7">
      <c r="A54" s="68"/>
      <c r="B54" s="10"/>
      <c r="C54" s="10"/>
      <c r="D54" s="10"/>
      <c r="E54" s="10"/>
      <c r="F54" s="10"/>
      <c r="G54" s="10"/>
    </row>
    <row r="55" spans="1:7">
      <c r="A55" s="68"/>
      <c r="B55" s="10"/>
      <c r="C55" s="10"/>
      <c r="D55" s="10"/>
      <c r="E55" s="10"/>
      <c r="F55" s="10"/>
      <c r="G55" s="10"/>
    </row>
    <row r="56" spans="1:7">
      <c r="A56" s="68"/>
      <c r="B56" s="10"/>
      <c r="C56" s="10"/>
      <c r="D56" s="10"/>
      <c r="E56" s="10"/>
      <c r="F56" s="10"/>
      <c r="G56" s="10"/>
    </row>
    <row r="57" spans="1:7">
      <c r="A57" s="68"/>
      <c r="B57" s="10"/>
      <c r="C57" s="10"/>
      <c r="D57" s="10"/>
      <c r="E57" s="10"/>
      <c r="F57" s="10"/>
      <c r="G57" s="10"/>
    </row>
    <row r="58" spans="1:7">
      <c r="A58" s="68"/>
      <c r="B58" s="10"/>
      <c r="C58" s="10"/>
      <c r="D58" s="10"/>
      <c r="E58" s="10"/>
      <c r="F58" s="10"/>
      <c r="G58" s="10"/>
    </row>
    <row r="59" spans="1:7">
      <c r="A59" s="68"/>
      <c r="B59" s="10"/>
      <c r="C59" s="10"/>
      <c r="D59" s="10"/>
      <c r="E59" s="10"/>
      <c r="F59" s="10"/>
      <c r="G59" s="10"/>
    </row>
    <row r="60" spans="1:7">
      <c r="A60" s="68"/>
      <c r="B60" s="10"/>
      <c r="C60" s="10"/>
      <c r="D60" s="10"/>
      <c r="E60" s="10"/>
      <c r="F60" s="10"/>
      <c r="G60" s="10"/>
    </row>
    <row r="61" spans="1:7">
      <c r="A61" s="68"/>
      <c r="B61" s="10"/>
      <c r="C61" s="10"/>
      <c r="D61" s="10"/>
      <c r="E61" s="10"/>
      <c r="F61" s="10"/>
      <c r="G61" s="10"/>
    </row>
  </sheetData>
  <phoneticPr fontId="427" type="noConversion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5B589-B009-40CE-8496-8FB01D8D19E6}">
  <sheetPr codeName="Sheet8"/>
  <dimension ref="A1:R47"/>
  <sheetViews>
    <sheetView tabSelected="1" zoomScaleNormal="100" workbookViewId="0">
      <pane xSplit="2" ySplit="13" topLeftCell="E14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" defaultRowHeight="15" customHeight="1"/>
  <cols>
    <col min="1" max="1" width="12.88671875" style="184" bestFit="1" customWidth="1"/>
    <col min="2" max="2" width="15" style="184" bestFit="1" customWidth="1"/>
    <col min="3" max="5" width="15" style="184" customWidth="1"/>
    <col min="6" max="16384" width="9" style="184"/>
  </cols>
  <sheetData>
    <row r="1" spans="1:18" ht="12" customHeight="1"/>
    <row r="2" spans="1:18" ht="12" customHeight="1">
      <c r="A2" s="184" t="s">
        <v>0</v>
      </c>
      <c r="B2" s="246" t="s">
        <v>409</v>
      </c>
    </row>
    <row r="3" spans="1:18" ht="12" customHeight="1">
      <c r="A3" s="184" t="s">
        <v>5</v>
      </c>
      <c r="B3" s="246" t="s">
        <v>410</v>
      </c>
    </row>
    <row r="4" spans="1:18" ht="12" customHeight="1">
      <c r="A4" s="184" t="s">
        <v>7</v>
      </c>
      <c r="B4" s="184" t="s">
        <v>358</v>
      </c>
    </row>
    <row r="5" spans="1:18" ht="12" customHeight="1">
      <c r="A5" s="184" t="s">
        <v>14</v>
      </c>
      <c r="B5" s="184" t="s">
        <v>332</v>
      </c>
    </row>
    <row r="6" spans="1:18" ht="12" customHeight="1">
      <c r="A6" s="184" t="s">
        <v>4</v>
      </c>
      <c r="B6" s="184" t="s">
        <v>23</v>
      </c>
      <c r="F6" s="322"/>
      <c r="G6" s="322"/>
      <c r="H6" s="322"/>
      <c r="I6" s="322"/>
      <c r="J6" s="322"/>
    </row>
    <row r="7" spans="1:18" ht="12" customHeight="1">
      <c r="A7" s="184" t="s">
        <v>8</v>
      </c>
      <c r="B7" s="184" t="s">
        <v>23</v>
      </c>
      <c r="F7" s="322"/>
      <c r="G7" s="322"/>
      <c r="H7" s="322"/>
      <c r="I7" s="322"/>
      <c r="J7" s="322"/>
    </row>
    <row r="8" spans="1:18" ht="12" customHeight="1">
      <c r="B8" s="184" t="s">
        <v>29</v>
      </c>
    </row>
    <row r="9" spans="1:18" ht="12" customHeight="1">
      <c r="A9" s="47" t="s">
        <v>1</v>
      </c>
      <c r="B9" s="47" t="s">
        <v>2</v>
      </c>
    </row>
    <row r="10" spans="1:18" ht="12" customHeight="1">
      <c r="B10" s="47" t="s">
        <v>40</v>
      </c>
    </row>
    <row r="11" spans="1:18" ht="12" customHeight="1"/>
    <row r="12" spans="1:18" ht="12" customHeight="1"/>
    <row r="13" spans="1:18" ht="12" customHeight="1">
      <c r="C13" s="74" t="s">
        <v>411</v>
      </c>
      <c r="Q13" s="185"/>
      <c r="R13" s="185"/>
    </row>
    <row r="14" spans="1:18" ht="12" customHeight="1">
      <c r="A14" s="185" t="s">
        <v>289</v>
      </c>
      <c r="B14" s="185" t="s">
        <v>223</v>
      </c>
      <c r="C14" s="185">
        <v>18</v>
      </c>
      <c r="D14" s="185"/>
    </row>
    <row r="15" spans="1:18" ht="12" customHeight="1">
      <c r="A15" s="185" t="s">
        <v>280</v>
      </c>
      <c r="B15" s="185" t="s">
        <v>217</v>
      </c>
      <c r="C15" s="185">
        <v>3.4</v>
      </c>
      <c r="D15" s="185"/>
      <c r="Q15" s="185"/>
      <c r="R15" s="185"/>
    </row>
    <row r="16" spans="1:18" ht="12" customHeight="1">
      <c r="A16" s="185" t="s">
        <v>277</v>
      </c>
      <c r="B16" s="185" t="s">
        <v>222</v>
      </c>
      <c r="C16" s="185">
        <v>3.3</v>
      </c>
      <c r="D16" s="185"/>
    </row>
    <row r="17" spans="1:18" ht="12" customHeight="1">
      <c r="A17" s="185" t="s">
        <v>274</v>
      </c>
      <c r="B17" s="185" t="s">
        <v>257</v>
      </c>
      <c r="C17" s="185">
        <v>3.2</v>
      </c>
      <c r="D17" s="185"/>
      <c r="Q17" s="185"/>
      <c r="R17" s="185"/>
    </row>
    <row r="18" spans="1:18" ht="12" customHeight="1">
      <c r="A18" s="185" t="s">
        <v>284</v>
      </c>
      <c r="B18" s="185" t="s">
        <v>214</v>
      </c>
      <c r="C18" s="185">
        <v>3.1</v>
      </c>
      <c r="D18" s="185"/>
    </row>
    <row r="19" spans="1:18" ht="12" customHeight="1">
      <c r="A19" s="185" t="s">
        <v>26</v>
      </c>
      <c r="B19" s="185" t="s">
        <v>16</v>
      </c>
      <c r="C19" s="185">
        <v>3</v>
      </c>
      <c r="D19" s="185"/>
      <c r="Q19" s="185"/>
      <c r="R19" s="185"/>
    </row>
    <row r="20" spans="1:18" ht="12" customHeight="1">
      <c r="A20" s="185" t="s">
        <v>279</v>
      </c>
      <c r="B20" s="185" t="s">
        <v>206</v>
      </c>
      <c r="C20" s="185">
        <v>2.8</v>
      </c>
      <c r="D20" s="185"/>
    </row>
    <row r="21" spans="1:18" ht="12" customHeight="1">
      <c r="A21" s="185" t="s">
        <v>93</v>
      </c>
      <c r="B21" s="185" t="s">
        <v>17</v>
      </c>
      <c r="C21" s="185">
        <v>2.6</v>
      </c>
      <c r="D21" s="185"/>
      <c r="Q21" s="185"/>
      <c r="R21" s="185"/>
    </row>
    <row r="22" spans="1:18" ht="12" customHeight="1">
      <c r="A22" s="185" t="s">
        <v>335</v>
      </c>
      <c r="B22" s="185" t="s">
        <v>334</v>
      </c>
      <c r="C22" s="185">
        <v>2.2999999999999998</v>
      </c>
      <c r="D22" s="185"/>
    </row>
    <row r="23" spans="1:18" ht="12" customHeight="1">
      <c r="A23" s="185" t="s">
        <v>24</v>
      </c>
      <c r="B23" s="185" t="s">
        <v>15</v>
      </c>
      <c r="C23" s="185">
        <v>2.1</v>
      </c>
      <c r="D23" s="185"/>
      <c r="Q23" s="185"/>
      <c r="R23" s="185"/>
    </row>
    <row r="24" spans="1:18" ht="12" customHeight="1">
      <c r="A24" s="185" t="s">
        <v>275</v>
      </c>
      <c r="B24" s="185" t="s">
        <v>219</v>
      </c>
      <c r="C24" s="185">
        <v>1.9</v>
      </c>
      <c r="D24" s="185"/>
    </row>
    <row r="25" spans="1:18" ht="12" customHeight="1">
      <c r="A25" s="185" t="s">
        <v>278</v>
      </c>
      <c r="B25" s="185" t="s">
        <v>207</v>
      </c>
      <c r="C25" s="185">
        <v>1.9</v>
      </c>
      <c r="D25" s="185"/>
      <c r="Q25" s="185"/>
      <c r="R25" s="185"/>
    </row>
    <row r="26" spans="1:18" ht="12" customHeight="1">
      <c r="A26" s="185" t="s">
        <v>444</v>
      </c>
      <c r="B26" s="185" t="s">
        <v>446</v>
      </c>
      <c r="C26" s="185">
        <v>1.7</v>
      </c>
      <c r="D26" s="185"/>
    </row>
    <row r="27" spans="1:18" ht="12" customHeight="1">
      <c r="A27" s="185" t="s">
        <v>448</v>
      </c>
      <c r="B27" s="185" t="s">
        <v>189</v>
      </c>
      <c r="C27" s="185">
        <v>1.6</v>
      </c>
      <c r="D27" s="185"/>
      <c r="Q27" s="185"/>
      <c r="R27" s="185"/>
    </row>
    <row r="28" spans="1:18" ht="12" customHeight="1">
      <c r="A28" s="185" t="s">
        <v>55</v>
      </c>
      <c r="B28" s="185" t="s">
        <v>56</v>
      </c>
      <c r="C28" s="185">
        <v>1.6</v>
      </c>
      <c r="D28" s="185"/>
    </row>
    <row r="29" spans="1:18" ht="12" customHeight="1">
      <c r="A29" s="185" t="s">
        <v>363</v>
      </c>
      <c r="B29" s="185" t="s">
        <v>363</v>
      </c>
      <c r="C29" s="185">
        <v>1.5</v>
      </c>
      <c r="D29" s="185"/>
      <c r="Q29" s="185"/>
      <c r="R29" s="185"/>
    </row>
    <row r="30" spans="1:18" ht="12" customHeight="1">
      <c r="A30" s="185" t="s">
        <v>285</v>
      </c>
      <c r="B30" s="185" t="s">
        <v>221</v>
      </c>
      <c r="C30" s="185">
        <v>1.5</v>
      </c>
      <c r="D30" s="185"/>
    </row>
    <row r="31" spans="1:18" ht="12" customHeight="1">
      <c r="A31" s="185" t="s">
        <v>211</v>
      </c>
      <c r="B31" s="185" t="s">
        <v>211</v>
      </c>
      <c r="C31" s="185">
        <v>1</v>
      </c>
      <c r="D31" s="185"/>
      <c r="Q31" s="185"/>
      <c r="R31" s="185"/>
    </row>
    <row r="32" spans="1:18" ht="12" customHeight="1">
      <c r="A32" s="185" t="s">
        <v>281</v>
      </c>
      <c r="B32" s="185" t="s">
        <v>210</v>
      </c>
      <c r="C32" s="185">
        <v>0.8</v>
      </c>
      <c r="D32" s="185"/>
    </row>
    <row r="33" spans="1:18" ht="12" customHeight="1">
      <c r="A33" s="185" t="s">
        <v>276</v>
      </c>
      <c r="B33" s="185" t="s">
        <v>218</v>
      </c>
      <c r="C33" s="185">
        <v>0.8</v>
      </c>
      <c r="D33" s="185"/>
      <c r="Q33" s="185"/>
      <c r="R33" s="185"/>
    </row>
    <row r="34" spans="1:18" ht="12" customHeight="1">
      <c r="A34" s="185" t="s">
        <v>25</v>
      </c>
      <c r="B34" s="185" t="s">
        <v>18</v>
      </c>
      <c r="C34" s="185">
        <v>0.7</v>
      </c>
      <c r="D34" s="185"/>
    </row>
    <row r="35" spans="1:18" ht="12" customHeight="1">
      <c r="A35" s="185" t="s">
        <v>283</v>
      </c>
      <c r="B35" s="185" t="s">
        <v>215</v>
      </c>
      <c r="C35" s="185">
        <v>0.6</v>
      </c>
      <c r="D35" s="185"/>
      <c r="Q35" s="185"/>
      <c r="R35" s="185"/>
    </row>
    <row r="36" spans="1:18" ht="12" customHeight="1">
      <c r="A36" s="185" t="s">
        <v>288</v>
      </c>
      <c r="B36" s="185" t="s">
        <v>216</v>
      </c>
      <c r="C36" s="185">
        <v>0.5</v>
      </c>
      <c r="D36" s="185"/>
    </row>
    <row r="37" spans="1:18" ht="12" customHeight="1">
      <c r="A37" s="185" t="s">
        <v>282</v>
      </c>
      <c r="B37" s="185" t="s">
        <v>208</v>
      </c>
      <c r="C37" s="185">
        <v>0.4</v>
      </c>
      <c r="D37" s="185"/>
      <c r="Q37" s="185"/>
      <c r="R37" s="185"/>
    </row>
    <row r="38" spans="1:18" ht="12" customHeight="1">
      <c r="A38" s="185" t="s">
        <v>286</v>
      </c>
      <c r="B38" s="185" t="s">
        <v>212</v>
      </c>
      <c r="C38" s="185">
        <v>0.3</v>
      </c>
      <c r="D38" s="185"/>
    </row>
    <row r="39" spans="1:18" ht="12" customHeight="1">
      <c r="A39" s="185" t="s">
        <v>213</v>
      </c>
      <c r="B39" s="185" t="s">
        <v>209</v>
      </c>
      <c r="C39" s="185">
        <v>0.2</v>
      </c>
      <c r="D39" s="185"/>
      <c r="Q39" s="185"/>
      <c r="R39" s="185"/>
    </row>
    <row r="40" spans="1:18" ht="12" customHeight="1">
      <c r="A40" s="185" t="s">
        <v>12</v>
      </c>
      <c r="B40" s="185" t="s">
        <v>13</v>
      </c>
      <c r="C40" s="185">
        <v>0.2</v>
      </c>
      <c r="D40" s="185"/>
    </row>
    <row r="41" spans="1:18" ht="12" customHeight="1">
      <c r="A41" s="185" t="s">
        <v>287</v>
      </c>
      <c r="B41" s="185" t="s">
        <v>220</v>
      </c>
      <c r="C41" s="185">
        <v>0.2</v>
      </c>
      <c r="D41" s="242"/>
      <c r="Q41" s="185"/>
      <c r="R41" s="185"/>
    </row>
    <row r="42" spans="1:18" ht="12" customHeight="1">
      <c r="A42" s="185" t="s">
        <v>445</v>
      </c>
      <c r="B42" s="185" t="s">
        <v>447</v>
      </c>
      <c r="C42" s="185">
        <v>-0.2</v>
      </c>
      <c r="D42" s="242"/>
    </row>
    <row r="43" spans="1:18" ht="15" customHeight="1">
      <c r="A43" s="185"/>
      <c r="Q43" s="185"/>
      <c r="R43" s="185"/>
    </row>
    <row r="44" spans="1:18" ht="15" customHeight="1">
      <c r="A44" s="185"/>
    </row>
    <row r="45" spans="1:18" ht="15" customHeight="1">
      <c r="Q45" s="185"/>
      <c r="R45" s="185"/>
    </row>
    <row r="47" spans="1:18" ht="15" customHeight="1">
      <c r="Q47" s="185"/>
      <c r="R47" s="185"/>
    </row>
  </sheetData>
  <sortState xmlns:xlrd2="http://schemas.microsoft.com/office/spreadsheetml/2017/richdata2" ref="A13:C42">
    <sortCondition descending="1" ref="C13:C42"/>
  </sortState>
  <mergeCells count="1">
    <mergeCell ref="F6:J7"/>
  </mergeCells>
  <pageMargins left="0.7" right="0.7" top="0.75" bottom="0.75" header="0.3" footer="0.3"/>
  <pageSetup scale="95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596A3-9F8C-4D59-B70F-38AFA339B30E}">
  <dimension ref="A1:O233"/>
  <sheetViews>
    <sheetView showGridLines="0" tabSelected="1" zoomScale="130" zoomScaleNormal="130" workbookViewId="0">
      <pane xSplit="1" ySplit="10" topLeftCell="B11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1" width="13.5546875" style="51" customWidth="1"/>
    <col min="2" max="16384" width="9.109375" style="51"/>
  </cols>
  <sheetData>
    <row r="1" spans="1:15">
      <c r="A1" s="26"/>
      <c r="B1" s="2"/>
      <c r="C1" s="2"/>
      <c r="D1" s="2"/>
    </row>
    <row r="2" spans="1:15">
      <c r="A2" s="26" t="s">
        <v>0</v>
      </c>
      <c r="B2" s="9" t="s">
        <v>302</v>
      </c>
      <c r="C2" s="2"/>
      <c r="D2" s="2"/>
    </row>
    <row r="3" spans="1:15">
      <c r="A3" s="26" t="s">
        <v>5</v>
      </c>
      <c r="B3" s="9" t="s">
        <v>303</v>
      </c>
      <c r="C3" s="2"/>
      <c r="D3" s="2"/>
    </row>
    <row r="4" spans="1:15">
      <c r="A4" s="26" t="s">
        <v>7</v>
      </c>
      <c r="B4" s="9" t="s">
        <v>351</v>
      </c>
      <c r="C4" s="2"/>
      <c r="D4" s="2"/>
    </row>
    <row r="5" spans="1:15">
      <c r="A5" s="26" t="s">
        <v>14</v>
      </c>
      <c r="B5" s="9" t="s">
        <v>352</v>
      </c>
      <c r="C5" s="2"/>
      <c r="D5" s="2"/>
    </row>
    <row r="6" spans="1:15">
      <c r="A6" s="26" t="s">
        <v>4</v>
      </c>
      <c r="B6" s="2" t="s">
        <v>21</v>
      </c>
      <c r="C6" s="2"/>
      <c r="D6" s="2"/>
    </row>
    <row r="7" spans="1:15">
      <c r="A7" s="26" t="s">
        <v>8</v>
      </c>
      <c r="B7" s="2" t="s">
        <v>33</v>
      </c>
      <c r="C7" s="2"/>
      <c r="D7" s="2"/>
    </row>
    <row r="8" spans="1:15">
      <c r="A8" s="2"/>
      <c r="B8" s="8" t="s">
        <v>30</v>
      </c>
      <c r="C8" s="2"/>
      <c r="D8" s="2"/>
    </row>
    <row r="9" spans="1:15">
      <c r="A9" s="2"/>
      <c r="B9" s="25" t="s">
        <v>304</v>
      </c>
      <c r="C9" s="25" t="s">
        <v>305</v>
      </c>
      <c r="D9" s="9" t="s">
        <v>306</v>
      </c>
      <c r="E9" s="9"/>
      <c r="F9" s="9"/>
    </row>
    <row r="10" spans="1:15">
      <c r="A10" s="2"/>
      <c r="B10" s="25" t="s">
        <v>307</v>
      </c>
      <c r="C10" s="25" t="s">
        <v>308</v>
      </c>
      <c r="D10" s="9" t="s">
        <v>309</v>
      </c>
      <c r="E10" s="9"/>
      <c r="F10" s="9"/>
    </row>
    <row r="11" spans="1:15">
      <c r="A11" s="221">
        <v>39083</v>
      </c>
      <c r="B11" s="202">
        <v>11.608977003711567</v>
      </c>
      <c r="C11" s="202">
        <v>8.5918276632963568</v>
      </c>
      <c r="D11" s="202">
        <v>4.6383554495927752</v>
      </c>
      <c r="E11" s="53"/>
      <c r="F11" s="52"/>
      <c r="G11" s="52"/>
      <c r="H11" s="52"/>
      <c r="N11" s="54"/>
    </row>
    <row r="12" spans="1:15">
      <c r="A12" s="221">
        <v>39114</v>
      </c>
      <c r="B12" s="202">
        <v>11.31371424990231</v>
      </c>
      <c r="C12" s="202">
        <v>8.2564437872655017</v>
      </c>
      <c r="D12" s="202">
        <v>3.9540315537452293</v>
      </c>
      <c r="E12" s="53"/>
      <c r="F12" s="52"/>
      <c r="G12" s="52"/>
      <c r="H12" s="52"/>
      <c r="N12" s="54"/>
    </row>
    <row r="13" spans="1:15">
      <c r="A13" s="221">
        <v>39142</v>
      </c>
      <c r="B13" s="202">
        <v>9.5008999668643757</v>
      </c>
      <c r="C13" s="202">
        <v>7.0866523789014622</v>
      </c>
      <c r="D13" s="202">
        <v>3.9264532340916767</v>
      </c>
      <c r="E13" s="222"/>
      <c r="F13" s="52"/>
      <c r="G13" s="52"/>
      <c r="H13" s="52"/>
      <c r="N13" s="54"/>
    </row>
    <row r="14" spans="1:15">
      <c r="A14" s="221">
        <v>39173</v>
      </c>
      <c r="B14" s="202">
        <v>10.178894855285273</v>
      </c>
      <c r="C14" s="202">
        <v>7.5855269389651312</v>
      </c>
      <c r="D14" s="202">
        <v>2.2883643152380793</v>
      </c>
      <c r="E14" s="222"/>
      <c r="F14" s="52"/>
      <c r="G14" s="52"/>
      <c r="H14" s="52"/>
      <c r="N14" s="54"/>
    </row>
    <row r="15" spans="1:15">
      <c r="A15" s="221">
        <v>39203</v>
      </c>
      <c r="B15" s="202">
        <v>11.2478657103752</v>
      </c>
      <c r="C15" s="202">
        <v>8.166569502864732</v>
      </c>
      <c r="D15" s="202">
        <v>1.9190410465881058</v>
      </c>
      <c r="E15" s="222"/>
      <c r="F15" s="52"/>
      <c r="G15" s="52"/>
      <c r="H15" s="52"/>
      <c r="O15" s="55"/>
    </row>
    <row r="16" spans="1:15">
      <c r="A16" s="221">
        <v>39234</v>
      </c>
      <c r="B16" s="202">
        <v>11.660168130529135</v>
      </c>
      <c r="C16" s="202">
        <v>8.6257443757638068</v>
      </c>
      <c r="D16" s="202">
        <v>2.8738870157268885</v>
      </c>
      <c r="E16" s="222"/>
      <c r="F16" s="52"/>
      <c r="G16" s="52"/>
      <c r="H16" s="52"/>
      <c r="N16" s="54"/>
    </row>
    <row r="17" spans="1:14">
      <c r="A17" s="221">
        <v>39264</v>
      </c>
      <c r="B17" s="202">
        <v>11.174025986376856</v>
      </c>
      <c r="C17" s="202">
        <v>9.1588984750554658</v>
      </c>
      <c r="D17" s="202">
        <v>5.7488453065547889</v>
      </c>
      <c r="E17" s="222"/>
      <c r="F17" s="52"/>
      <c r="G17" s="52"/>
      <c r="H17" s="52"/>
      <c r="N17" s="54"/>
    </row>
    <row r="18" spans="1:14">
      <c r="A18" s="221">
        <v>39295</v>
      </c>
      <c r="B18" s="202">
        <v>10.129503062800438</v>
      </c>
      <c r="C18" s="202">
        <v>9.2716358574344842</v>
      </c>
      <c r="D18" s="202">
        <v>8.4332216078421478</v>
      </c>
      <c r="E18" s="222"/>
      <c r="F18" s="52"/>
      <c r="G18" s="52"/>
      <c r="H18" s="52"/>
      <c r="N18" s="54"/>
    </row>
    <row r="19" spans="1:14">
      <c r="A19" s="221">
        <v>39326</v>
      </c>
      <c r="B19" s="202">
        <v>9.4496020090756101</v>
      </c>
      <c r="C19" s="202">
        <v>8.8535613711719581</v>
      </c>
      <c r="D19" s="202">
        <v>8.3590615273554558</v>
      </c>
      <c r="E19" s="222"/>
      <c r="F19" s="52"/>
      <c r="G19" s="52"/>
      <c r="H19" s="52"/>
    </row>
    <row r="20" spans="1:14">
      <c r="A20" s="221">
        <v>39356</v>
      </c>
      <c r="B20" s="202">
        <v>8.8408936631598838</v>
      </c>
      <c r="C20" s="202">
        <v>8.3811426000997162</v>
      </c>
      <c r="D20" s="202">
        <v>8.1165078149724561</v>
      </c>
      <c r="E20" s="222"/>
      <c r="F20" s="52"/>
      <c r="G20" s="52"/>
      <c r="H20" s="52"/>
      <c r="N20" s="54"/>
    </row>
    <row r="21" spans="1:14">
      <c r="A21" s="221">
        <v>39387</v>
      </c>
      <c r="B21" s="202">
        <v>8.7244028098561817</v>
      </c>
      <c r="C21" s="202">
        <v>8.901622604601064</v>
      </c>
      <c r="D21" s="202">
        <v>10.115272341558446</v>
      </c>
      <c r="E21" s="222"/>
      <c r="F21" s="52"/>
      <c r="G21" s="52"/>
      <c r="H21" s="52"/>
      <c r="N21" s="54"/>
    </row>
    <row r="22" spans="1:14">
      <c r="A22" s="221">
        <v>39417</v>
      </c>
      <c r="B22" s="202">
        <v>6.7925347470842894</v>
      </c>
      <c r="C22" s="202">
        <v>7.5692475859722732</v>
      </c>
      <c r="D22" s="202">
        <v>9.9262293693647567</v>
      </c>
      <c r="E22" s="222"/>
      <c r="F22" s="52"/>
      <c r="G22" s="52"/>
      <c r="H22" s="52"/>
      <c r="N22" s="54"/>
    </row>
    <row r="23" spans="1:14">
      <c r="A23" s="221">
        <v>39448</v>
      </c>
      <c r="B23" s="202">
        <v>6.7922948455750616</v>
      </c>
      <c r="C23" s="202">
        <v>3.9974182000435072</v>
      </c>
      <c r="D23" s="202">
        <v>2.2134808775879216</v>
      </c>
      <c r="E23" s="222"/>
      <c r="F23" s="52"/>
      <c r="G23" s="52"/>
      <c r="H23" s="52"/>
      <c r="N23" s="54"/>
    </row>
    <row r="24" spans="1:14">
      <c r="A24" s="221">
        <v>39479</v>
      </c>
      <c r="B24" s="202">
        <v>8.6769384430498437</v>
      </c>
      <c r="C24" s="202">
        <v>5.2339372772045705</v>
      </c>
      <c r="D24" s="202">
        <v>2.0625808123254927</v>
      </c>
      <c r="E24" s="222"/>
      <c r="F24" s="52"/>
      <c r="G24" s="52"/>
      <c r="H24" s="52"/>
      <c r="N24" s="54"/>
    </row>
    <row r="25" spans="1:14">
      <c r="A25" s="221">
        <v>39508</v>
      </c>
      <c r="B25" s="202">
        <v>10.272481132372269</v>
      </c>
      <c r="C25" s="202">
        <v>6.8328743558693787</v>
      </c>
      <c r="D25" s="202">
        <v>3.8742779091702459</v>
      </c>
      <c r="E25" s="222"/>
      <c r="F25" s="52"/>
      <c r="G25" s="52"/>
      <c r="H25" s="52"/>
      <c r="N25" s="54"/>
    </row>
    <row r="26" spans="1:14">
      <c r="A26" s="221">
        <v>39539</v>
      </c>
      <c r="B26" s="202">
        <v>10.375986353723297</v>
      </c>
      <c r="C26" s="202">
        <v>10.87992059998173</v>
      </c>
      <c r="D26" s="202">
        <v>13.000783016558856</v>
      </c>
      <c r="E26" s="222"/>
      <c r="F26" s="52"/>
      <c r="G26" s="52"/>
      <c r="H26" s="52"/>
      <c r="N26" s="54"/>
    </row>
    <row r="27" spans="1:14">
      <c r="A27" s="221">
        <v>39569</v>
      </c>
      <c r="B27" s="202">
        <v>8.5593590170253862</v>
      </c>
      <c r="C27" s="202">
        <v>9.4479113351651396</v>
      </c>
      <c r="D27" s="202">
        <v>12.375693867909945</v>
      </c>
      <c r="E27" s="222"/>
      <c r="F27" s="52"/>
      <c r="G27" s="52"/>
      <c r="H27" s="52"/>
      <c r="N27" s="54"/>
    </row>
    <row r="28" spans="1:14">
      <c r="A28" s="221">
        <v>39600</v>
      </c>
      <c r="B28" s="202">
        <v>8.4819555796971766</v>
      </c>
      <c r="C28" s="202">
        <v>9.3976622427354499</v>
      </c>
      <c r="D28" s="202">
        <v>12.400576676275586</v>
      </c>
      <c r="E28" s="222"/>
      <c r="F28" s="52"/>
      <c r="G28" s="52"/>
      <c r="H28" s="52"/>
      <c r="N28" s="54"/>
    </row>
    <row r="29" spans="1:14">
      <c r="A29" s="221">
        <v>39630</v>
      </c>
      <c r="B29" s="202">
        <v>7.8992161281399591</v>
      </c>
      <c r="C29" s="202">
        <v>8.4445631776932455</v>
      </c>
      <c r="D29" s="202">
        <v>10.398471463229972</v>
      </c>
      <c r="E29" s="222"/>
      <c r="F29" s="52"/>
      <c r="G29" s="52"/>
      <c r="H29" s="52"/>
      <c r="N29" s="54"/>
    </row>
    <row r="30" spans="1:14">
      <c r="A30" s="221">
        <v>39661</v>
      </c>
      <c r="B30" s="202">
        <v>7.6079233963668669</v>
      </c>
      <c r="C30" s="202">
        <v>7.7542995652729969</v>
      </c>
      <c r="D30" s="202">
        <v>8.5898225569130826</v>
      </c>
      <c r="E30" s="222"/>
      <c r="F30" s="52"/>
      <c r="G30" s="52"/>
      <c r="H30" s="52"/>
      <c r="N30" s="54"/>
    </row>
    <row r="31" spans="1:14">
      <c r="A31" s="221">
        <v>39692</v>
      </c>
      <c r="B31" s="202">
        <v>7.7314809684700805</v>
      </c>
      <c r="C31" s="202">
        <v>7.3285159175102406</v>
      </c>
      <c r="D31" s="202">
        <v>6.7032460967208749</v>
      </c>
      <c r="E31" s="222"/>
      <c r="F31" s="52"/>
      <c r="G31" s="52"/>
      <c r="H31" s="52"/>
      <c r="N31" s="54"/>
    </row>
    <row r="32" spans="1:14">
      <c r="A32" s="221">
        <v>39722</v>
      </c>
      <c r="B32" s="202">
        <v>7.6700092031875799</v>
      </c>
      <c r="C32" s="202">
        <v>7.6345189132708571</v>
      </c>
      <c r="D32" s="202">
        <v>7.8378155315428915</v>
      </c>
      <c r="E32" s="222"/>
      <c r="F32" s="52"/>
      <c r="G32" s="52"/>
      <c r="H32" s="52"/>
      <c r="N32" s="54"/>
    </row>
    <row r="33" spans="1:8">
      <c r="A33" s="223">
        <v>39753</v>
      </c>
      <c r="B33" s="202">
        <v>7.409849574390786</v>
      </c>
      <c r="C33" s="202">
        <v>8.1827646727467993</v>
      </c>
      <c r="D33" s="202">
        <v>10.249740276701099</v>
      </c>
      <c r="E33" s="222"/>
      <c r="F33" s="52"/>
      <c r="G33" s="52"/>
      <c r="H33" s="52"/>
    </row>
    <row r="34" spans="1:8">
      <c r="A34" s="223">
        <v>39783</v>
      </c>
      <c r="B34" s="202">
        <v>6.9403613493817415</v>
      </c>
      <c r="C34" s="202">
        <v>6.9919231758168223</v>
      </c>
      <c r="D34" s="202">
        <v>7.1865738211138721</v>
      </c>
      <c r="E34" s="222"/>
      <c r="F34" s="52"/>
      <c r="G34" s="52"/>
      <c r="H34" s="52"/>
    </row>
    <row r="35" spans="1:8">
      <c r="A35" s="223">
        <v>39814</v>
      </c>
      <c r="B35" s="202">
        <v>6.2269879055064434</v>
      </c>
      <c r="C35" s="202">
        <v>2.5187512571739981</v>
      </c>
      <c r="D35" s="202">
        <v>-4.1186365966752305</v>
      </c>
      <c r="E35" s="222"/>
      <c r="F35" s="52"/>
    </row>
    <row r="36" spans="1:8">
      <c r="A36" s="223">
        <v>39845</v>
      </c>
      <c r="B36" s="202">
        <v>5.1363348976070897</v>
      </c>
      <c r="C36" s="202">
        <v>0.41297679273682775</v>
      </c>
      <c r="D36" s="202">
        <v>-8.6082025985374369</v>
      </c>
      <c r="E36" s="222"/>
      <c r="F36" s="52"/>
    </row>
    <row r="37" spans="1:8">
      <c r="A37" s="223">
        <v>39873</v>
      </c>
      <c r="B37" s="202">
        <v>4.8574591572523458</v>
      </c>
      <c r="C37" s="202">
        <v>0.35338808013594775</v>
      </c>
      <c r="D37" s="202">
        <v>-8.1171740497374909</v>
      </c>
      <c r="E37" s="222"/>
      <c r="F37" s="52"/>
    </row>
    <row r="38" spans="1:8">
      <c r="A38" s="223">
        <v>39904</v>
      </c>
      <c r="B38" s="202">
        <v>4.8650777851260516</v>
      </c>
      <c r="C38" s="202">
        <v>3.2754378516545208</v>
      </c>
      <c r="D38" s="202">
        <v>-0.49368211052572519</v>
      </c>
      <c r="E38" s="222"/>
      <c r="F38" s="52"/>
    </row>
    <row r="39" spans="1:8">
      <c r="A39" s="223">
        <v>39934</v>
      </c>
      <c r="B39" s="202">
        <v>5.3512248090053065</v>
      </c>
      <c r="C39" s="202">
        <v>3.5678051940879905</v>
      </c>
      <c r="D39" s="202">
        <v>-0.72175990082096086</v>
      </c>
      <c r="E39" s="222"/>
      <c r="F39" s="52"/>
    </row>
    <row r="40" spans="1:8">
      <c r="A40" s="223">
        <v>39965</v>
      </c>
      <c r="B40" s="202">
        <v>5.2232094728858085</v>
      </c>
      <c r="C40" s="202">
        <v>2.509599735365176</v>
      </c>
      <c r="D40" s="202">
        <v>-3.7328889651849786</v>
      </c>
      <c r="E40" s="222"/>
      <c r="F40" s="52"/>
    </row>
    <row r="41" spans="1:8">
      <c r="A41" s="223">
        <v>39995</v>
      </c>
      <c r="B41" s="202">
        <v>5.0911371529834923</v>
      </c>
      <c r="C41" s="202">
        <v>1.8760531218346443</v>
      </c>
      <c r="D41" s="202">
        <v>-5.3543471291975635</v>
      </c>
      <c r="E41" s="222"/>
      <c r="F41" s="52"/>
    </row>
    <row r="42" spans="1:8">
      <c r="A42" s="223">
        <v>40026</v>
      </c>
      <c r="B42" s="202">
        <v>4.8380742116431561</v>
      </c>
      <c r="C42" s="202">
        <v>1.1065456787149373</v>
      </c>
      <c r="D42" s="202">
        <v>-7.2863918004325638</v>
      </c>
      <c r="E42" s="222"/>
      <c r="F42" s="52"/>
    </row>
    <row r="43" spans="1:8">
      <c r="A43" s="223">
        <v>40057</v>
      </c>
      <c r="B43" s="202">
        <v>4.3300189721717288</v>
      </c>
      <c r="C43" s="202">
        <v>1.0120158336058391</v>
      </c>
      <c r="D43" s="202">
        <v>-6.5191329145219754</v>
      </c>
      <c r="E43" s="222"/>
      <c r="F43" s="52"/>
    </row>
    <row r="44" spans="1:8">
      <c r="A44" s="223">
        <v>40087</v>
      </c>
      <c r="B44" s="202">
        <v>3.8525667837918527</v>
      </c>
      <c r="C44" s="202">
        <v>-3.885154117547529E-2</v>
      </c>
      <c r="D44" s="202">
        <v>-8.8066276107862134</v>
      </c>
      <c r="E44" s="222"/>
      <c r="F44" s="52"/>
    </row>
    <row r="45" spans="1:8">
      <c r="A45" s="223">
        <v>40118</v>
      </c>
      <c r="B45" s="202">
        <v>3.8662927431271896</v>
      </c>
      <c r="C45" s="202">
        <v>-1.2474003488814702</v>
      </c>
      <c r="D45" s="202">
        <v>-12.144654056019837</v>
      </c>
      <c r="E45" s="222"/>
      <c r="F45" s="52"/>
    </row>
    <row r="46" spans="1:8">
      <c r="A46" s="223">
        <v>40148</v>
      </c>
      <c r="B46" s="202">
        <v>2.9266095946165884</v>
      </c>
      <c r="C46" s="202">
        <v>-1.4637352839336633</v>
      </c>
      <c r="D46" s="202">
        <v>-10.485488208601913</v>
      </c>
      <c r="E46" s="222"/>
      <c r="F46" s="52"/>
    </row>
    <row r="47" spans="1:8">
      <c r="A47" s="223">
        <v>40179</v>
      </c>
      <c r="B47" s="202">
        <v>3.4877344808135198</v>
      </c>
      <c r="C47" s="202">
        <v>1.1282803964358645</v>
      </c>
      <c r="D47" s="202">
        <v>-3.6126741937869156</v>
      </c>
      <c r="E47" s="222"/>
      <c r="F47" s="52"/>
    </row>
    <row r="48" spans="1:8">
      <c r="A48" s="223">
        <v>40210</v>
      </c>
      <c r="B48" s="202">
        <v>3.5520868530463097</v>
      </c>
      <c r="C48" s="202">
        <v>2.4128736105488664</v>
      </c>
      <c r="D48" s="202">
        <v>-0.12551771957257074</v>
      </c>
      <c r="E48" s="222"/>
      <c r="F48" s="52"/>
    </row>
    <row r="49" spans="1:6">
      <c r="A49" s="223">
        <v>40238</v>
      </c>
      <c r="B49" s="202">
        <v>5.3091814968494617</v>
      </c>
      <c r="C49" s="202">
        <v>5.4629266386870938</v>
      </c>
      <c r="D49" s="202">
        <v>6.0199219084841546</v>
      </c>
      <c r="E49" s="222"/>
      <c r="F49" s="52"/>
    </row>
    <row r="50" spans="1:6">
      <c r="A50" s="223">
        <v>40269</v>
      </c>
      <c r="B50" s="202">
        <v>5.2769684830718218</v>
      </c>
      <c r="C50" s="202">
        <v>3.7621300921046319</v>
      </c>
      <c r="D50" s="202">
        <v>0.53122960668537667</v>
      </c>
      <c r="E50" s="222"/>
      <c r="F50" s="52"/>
    </row>
    <row r="51" spans="1:6">
      <c r="A51" s="223">
        <v>40299</v>
      </c>
      <c r="B51" s="202">
        <v>4.6129984758037539</v>
      </c>
      <c r="C51" s="202">
        <v>3.202887024775535</v>
      </c>
      <c r="D51" s="202">
        <v>0.35654507354967296</v>
      </c>
      <c r="E51" s="222"/>
      <c r="F51" s="52"/>
    </row>
    <row r="52" spans="1:6">
      <c r="A52" s="223">
        <v>40330</v>
      </c>
      <c r="B52" s="202">
        <v>3.2980485881164774</v>
      </c>
      <c r="C52" s="202">
        <v>0.26625936639986963</v>
      </c>
      <c r="D52" s="202">
        <v>-6.5358018205698016</v>
      </c>
      <c r="E52" s="222"/>
      <c r="F52" s="52"/>
    </row>
    <row r="53" spans="1:6">
      <c r="A53" s="223">
        <v>40360</v>
      </c>
      <c r="B53" s="202">
        <v>2.5871653003201991</v>
      </c>
      <c r="C53" s="202">
        <v>-2.9295417742995749E-2</v>
      </c>
      <c r="D53" s="202">
        <v>-5.6977587590692069</v>
      </c>
      <c r="E53" s="222"/>
      <c r="F53" s="52"/>
    </row>
    <row r="54" spans="1:6">
      <c r="A54" s="223">
        <v>40391</v>
      </c>
      <c r="B54" s="202">
        <v>3.2489354171140499</v>
      </c>
      <c r="C54" s="202">
        <v>0.87885840081285949</v>
      </c>
      <c r="D54" s="202">
        <v>-4.3026267046978575</v>
      </c>
      <c r="E54" s="222"/>
      <c r="F54" s="52"/>
    </row>
    <row r="55" spans="1:6">
      <c r="A55" s="223">
        <v>40422</v>
      </c>
      <c r="B55" s="202">
        <v>3.6970814369721552</v>
      </c>
      <c r="C55" s="202">
        <v>1.4913323231408242</v>
      </c>
      <c r="D55" s="202">
        <v>-3.359321151021367</v>
      </c>
      <c r="E55" s="222"/>
      <c r="F55" s="52"/>
    </row>
    <row r="56" spans="1:6">
      <c r="A56" s="223">
        <v>40452</v>
      </c>
      <c r="B56" s="202">
        <v>3.7222265307252087</v>
      </c>
      <c r="C56" s="202">
        <v>1.8217139996631839</v>
      </c>
      <c r="D56" s="202">
        <v>-2.3875802296532953</v>
      </c>
      <c r="E56" s="222"/>
      <c r="F56" s="52"/>
    </row>
    <row r="57" spans="1:6">
      <c r="A57" s="223">
        <v>40483</v>
      </c>
      <c r="B57" s="202">
        <v>2.9372041886228906</v>
      </c>
      <c r="C57" s="202">
        <v>0.7805288812590353</v>
      </c>
      <c r="D57" s="202">
        <v>-4.17259977851469</v>
      </c>
      <c r="E57" s="222"/>
      <c r="F57" s="52"/>
    </row>
    <row r="58" spans="1:6">
      <c r="A58" s="223">
        <v>40513</v>
      </c>
      <c r="B58" s="202">
        <v>0.81841651451722919</v>
      </c>
      <c r="C58" s="202">
        <v>-1.5311015251327831</v>
      </c>
      <c r="D58" s="202">
        <v>-7.1121461185198029</v>
      </c>
      <c r="E58" s="222"/>
      <c r="F58" s="52"/>
    </row>
    <row r="59" spans="1:6">
      <c r="A59" s="223">
        <v>40544</v>
      </c>
      <c r="B59" s="202">
        <v>2.6394744436282216</v>
      </c>
      <c r="C59" s="202">
        <v>-1.3229159348937383</v>
      </c>
      <c r="D59" s="202">
        <v>-10.14039227354578</v>
      </c>
      <c r="E59" s="222"/>
      <c r="F59" s="52"/>
    </row>
    <row r="60" spans="1:6">
      <c r="A60" s="223">
        <v>40575</v>
      </c>
      <c r="B60" s="202">
        <v>3.5742626149585655</v>
      </c>
      <c r="C60" s="202">
        <v>0.65921563352998191</v>
      </c>
      <c r="D60" s="202">
        <v>-6.0766232392664294</v>
      </c>
      <c r="E60" s="222"/>
      <c r="F60" s="52"/>
    </row>
    <row r="61" spans="1:6">
      <c r="A61" s="223">
        <v>40603</v>
      </c>
      <c r="B61" s="202">
        <v>5.7794602216910915</v>
      </c>
      <c r="C61" s="202">
        <v>1.7037035620478871</v>
      </c>
      <c r="D61" s="202">
        <v>-7.8202493790530712</v>
      </c>
      <c r="E61" s="222"/>
      <c r="F61" s="52"/>
    </row>
    <row r="62" spans="1:6">
      <c r="A62" s="223">
        <v>40634</v>
      </c>
      <c r="B62" s="202">
        <v>4.2948207383088759</v>
      </c>
      <c r="C62" s="202">
        <v>3.062501356955631</v>
      </c>
      <c r="D62" s="202">
        <v>-0.22604506665952329</v>
      </c>
      <c r="E62" s="222"/>
      <c r="F62" s="52"/>
    </row>
    <row r="63" spans="1:6">
      <c r="A63" s="223">
        <v>40664</v>
      </c>
      <c r="B63" s="202">
        <v>5.0606015898714816</v>
      </c>
      <c r="C63" s="202">
        <v>3.7882588049152779</v>
      </c>
      <c r="D63" s="202">
        <v>0.47205099002467438</v>
      </c>
      <c r="E63" s="222"/>
      <c r="F63" s="52"/>
    </row>
    <row r="64" spans="1:6">
      <c r="A64" s="223">
        <v>40695</v>
      </c>
      <c r="B64" s="202">
        <v>4.9111949670815749</v>
      </c>
      <c r="C64" s="202">
        <v>5.8183697786900597</v>
      </c>
      <c r="D64" s="202">
        <v>7.3874163408495974</v>
      </c>
      <c r="E64" s="222"/>
      <c r="F64" s="52"/>
    </row>
    <row r="65" spans="1:6">
      <c r="A65" s="223">
        <v>40725</v>
      </c>
      <c r="B65" s="202">
        <v>4.7201671385452926</v>
      </c>
      <c r="C65" s="202">
        <v>5.9466576240201006</v>
      </c>
      <c r="D65" s="202">
        <v>8.149859890565148</v>
      </c>
      <c r="E65" s="222"/>
      <c r="F65" s="52"/>
    </row>
    <row r="66" spans="1:6">
      <c r="A66" s="223">
        <v>40756</v>
      </c>
      <c r="B66" s="202">
        <v>4.3311025996802499</v>
      </c>
      <c r="C66" s="202">
        <v>5.8359418257699689</v>
      </c>
      <c r="D66" s="202">
        <v>8.6529003684597026</v>
      </c>
      <c r="E66" s="222"/>
      <c r="F66" s="52"/>
    </row>
    <row r="67" spans="1:6">
      <c r="A67" s="223">
        <v>40787</v>
      </c>
      <c r="B67" s="202">
        <v>4.1733298595281285</v>
      </c>
      <c r="C67" s="202">
        <v>6.0386482255067149</v>
      </c>
      <c r="D67" s="202">
        <v>9.7503992992801329</v>
      </c>
      <c r="E67" s="222"/>
      <c r="F67" s="52"/>
    </row>
    <row r="68" spans="1:6">
      <c r="A68" s="223">
        <v>40817</v>
      </c>
      <c r="B68" s="202">
        <v>4.590372309914291</v>
      </c>
      <c r="C68" s="202">
        <v>5.9720313278511368</v>
      </c>
      <c r="D68" s="202">
        <v>8.3472790863137849</v>
      </c>
      <c r="E68" s="222"/>
      <c r="F68" s="52"/>
    </row>
    <row r="69" spans="1:6">
      <c r="A69" s="223">
        <v>40848</v>
      </c>
      <c r="B69" s="202">
        <v>4.6246692192508858</v>
      </c>
      <c r="C69" s="202">
        <v>5.8083921923894577</v>
      </c>
      <c r="D69" s="202">
        <v>7.7181152267419675</v>
      </c>
      <c r="E69" s="222"/>
      <c r="F69" s="52"/>
    </row>
    <row r="70" spans="1:6">
      <c r="A70" s="223">
        <v>40878</v>
      </c>
      <c r="B70" s="202">
        <v>6.5987186921416265</v>
      </c>
      <c r="C70" s="202">
        <v>7.424855129138507</v>
      </c>
      <c r="D70" s="202">
        <v>8.5552840201529534</v>
      </c>
      <c r="E70" s="222"/>
      <c r="F70" s="52"/>
    </row>
    <row r="71" spans="1:6">
      <c r="A71" s="223">
        <v>40909</v>
      </c>
      <c r="B71" s="202">
        <v>6.6076497679719681</v>
      </c>
      <c r="C71" s="202">
        <v>6.7075156656736921</v>
      </c>
      <c r="D71" s="202">
        <v>6.1016429593486379</v>
      </c>
      <c r="E71" s="222"/>
      <c r="F71" s="52"/>
    </row>
    <row r="72" spans="1:6">
      <c r="A72" s="223">
        <v>40940</v>
      </c>
      <c r="B72" s="202">
        <v>7.7082403514368805</v>
      </c>
      <c r="C72" s="202">
        <v>6.9639148508798172</v>
      </c>
      <c r="D72" s="202">
        <v>4.7480777648772232</v>
      </c>
      <c r="E72" s="222"/>
      <c r="F72" s="52"/>
    </row>
    <row r="73" spans="1:6">
      <c r="A73" s="223">
        <v>40969</v>
      </c>
      <c r="B73" s="202">
        <v>6.3667244861224601</v>
      </c>
      <c r="C73" s="202">
        <v>4.4317588717922645</v>
      </c>
      <c r="D73" s="202">
        <v>-0.3149240224557322</v>
      </c>
      <c r="E73" s="222"/>
      <c r="F73" s="52"/>
    </row>
    <row r="74" spans="1:6">
      <c r="A74" s="223">
        <v>41000</v>
      </c>
      <c r="B74" s="202">
        <v>6.9768596581439413</v>
      </c>
      <c r="C74" s="202">
        <v>3.9520112148475732</v>
      </c>
      <c r="D74" s="202">
        <v>-3.2133340551872274</v>
      </c>
      <c r="E74" s="222"/>
      <c r="F74" s="52"/>
    </row>
    <row r="75" spans="1:6">
      <c r="A75" s="223">
        <v>41030</v>
      </c>
      <c r="B75" s="202">
        <v>7.1134053696173778</v>
      </c>
      <c r="C75" s="202">
        <v>3.7892095275144393</v>
      </c>
      <c r="D75" s="202">
        <v>-4.1191846634732956</v>
      </c>
      <c r="E75" s="222"/>
      <c r="F75" s="52"/>
    </row>
    <row r="76" spans="1:6">
      <c r="A76" s="223">
        <v>41061</v>
      </c>
      <c r="B76" s="202">
        <v>7.6495504566005748</v>
      </c>
      <c r="C76" s="202">
        <v>4.3165523556187253</v>
      </c>
      <c r="D76" s="202">
        <v>-3.6599159508921559</v>
      </c>
      <c r="E76" s="222"/>
      <c r="F76" s="52"/>
    </row>
    <row r="77" spans="1:6">
      <c r="A77" s="223">
        <v>41091</v>
      </c>
      <c r="B77" s="202">
        <v>8.4867950318949283</v>
      </c>
      <c r="C77" s="202">
        <v>5.8253902946031486</v>
      </c>
      <c r="D77" s="202">
        <v>-0.92499536473982857</v>
      </c>
      <c r="E77" s="222"/>
      <c r="F77" s="52"/>
    </row>
    <row r="78" spans="1:6">
      <c r="A78" s="223">
        <v>41122</v>
      </c>
      <c r="B78" s="202">
        <v>7.6255489669917482</v>
      </c>
      <c r="C78" s="202">
        <v>5.0086688702668694</v>
      </c>
      <c r="D78" s="202">
        <v>-1.5792156142185974</v>
      </c>
      <c r="E78" s="222"/>
      <c r="F78" s="52"/>
    </row>
    <row r="79" spans="1:6">
      <c r="A79" s="223">
        <v>41153</v>
      </c>
      <c r="B79" s="202">
        <v>7.4589781258764987</v>
      </c>
      <c r="C79" s="202">
        <v>4.9028008341791791</v>
      </c>
      <c r="D79" s="202">
        <v>-1.6083982751380432</v>
      </c>
      <c r="E79" s="222"/>
      <c r="F79" s="52"/>
    </row>
    <row r="80" spans="1:6">
      <c r="A80" s="223">
        <v>41183</v>
      </c>
      <c r="B80" s="202">
        <v>7.2221497895256119</v>
      </c>
      <c r="C80" s="202">
        <v>4.1255801232784917</v>
      </c>
      <c r="D80" s="202">
        <v>-3.2647479593460389</v>
      </c>
      <c r="E80" s="222"/>
      <c r="F80" s="52"/>
    </row>
    <row r="81" spans="1:6">
      <c r="A81" s="223">
        <v>41214</v>
      </c>
      <c r="B81" s="202">
        <v>7.1004525057955208</v>
      </c>
      <c r="C81" s="202">
        <v>4.6476065131541544</v>
      </c>
      <c r="D81" s="202">
        <v>-1.1626539978991748</v>
      </c>
      <c r="E81" s="222"/>
      <c r="F81" s="52"/>
    </row>
    <row r="82" spans="1:6">
      <c r="A82" s="223">
        <v>41244</v>
      </c>
      <c r="B82" s="202">
        <v>7.7363774072115916</v>
      </c>
      <c r="C82" s="202">
        <v>5.0787539507598369</v>
      </c>
      <c r="D82" s="202">
        <v>-1.172369550687544</v>
      </c>
      <c r="E82" s="222"/>
      <c r="F82" s="52"/>
    </row>
    <row r="83" spans="1:6">
      <c r="A83" s="223">
        <v>41275</v>
      </c>
      <c r="B83" s="202">
        <v>6.1795073479321445</v>
      </c>
      <c r="C83" s="202">
        <v>4.4892004232810763</v>
      </c>
      <c r="D83" s="202">
        <v>0.49432011825421779</v>
      </c>
      <c r="E83" s="222"/>
      <c r="F83" s="52"/>
    </row>
    <row r="84" spans="1:6">
      <c r="A84" s="223">
        <v>41306</v>
      </c>
      <c r="B84" s="202">
        <v>4.5269939115604814</v>
      </c>
      <c r="C84" s="202">
        <v>3.6064996292216356</v>
      </c>
      <c r="D84" s="202">
        <v>1.4199319496639948</v>
      </c>
      <c r="E84" s="222"/>
      <c r="F84" s="52"/>
    </row>
    <row r="85" spans="1:6">
      <c r="A85" s="223">
        <v>41334</v>
      </c>
      <c r="B85" s="202">
        <v>2.560248397844461</v>
      </c>
      <c r="C85" s="202">
        <v>2.9800441668430246</v>
      </c>
      <c r="D85" s="202">
        <v>3.9773137276068127</v>
      </c>
      <c r="E85" s="222"/>
      <c r="F85" s="52"/>
    </row>
    <row r="86" spans="1:6">
      <c r="A86" s="223">
        <v>41365</v>
      </c>
      <c r="B86" s="202">
        <v>3.2012482200302657</v>
      </c>
      <c r="C86" s="202">
        <v>3.5403255478863778</v>
      </c>
      <c r="D86" s="202">
        <v>4.5382344969162842</v>
      </c>
      <c r="E86" s="222"/>
      <c r="F86" s="52"/>
    </row>
    <row r="87" spans="1:6">
      <c r="A87" s="223">
        <v>41395</v>
      </c>
      <c r="B87" s="202">
        <v>3.9624966572600422</v>
      </c>
      <c r="C87" s="202">
        <v>3.5612870131403866</v>
      </c>
      <c r="D87" s="202">
        <v>2.8802936525840956</v>
      </c>
      <c r="E87" s="222"/>
      <c r="F87" s="52"/>
    </row>
    <row r="88" spans="1:6">
      <c r="A88" s="223">
        <v>41426</v>
      </c>
      <c r="B88" s="202">
        <v>4.0269936987505774</v>
      </c>
      <c r="C88" s="202">
        <v>3.7564212092357061</v>
      </c>
      <c r="D88" s="202">
        <v>3.7010100715518868</v>
      </c>
      <c r="E88" s="222"/>
      <c r="F88" s="52"/>
    </row>
    <row r="89" spans="1:6">
      <c r="A89" s="223">
        <v>41456</v>
      </c>
      <c r="B89" s="202">
        <v>3.6453278573198418</v>
      </c>
      <c r="C89" s="202">
        <v>2.8939011088012969</v>
      </c>
      <c r="D89" s="202">
        <v>1.9470407657994901</v>
      </c>
      <c r="E89" s="222"/>
      <c r="F89" s="52"/>
    </row>
    <row r="90" spans="1:6">
      <c r="A90" s="223">
        <v>41487</v>
      </c>
      <c r="B90" s="202">
        <v>3.6961782451645413</v>
      </c>
      <c r="C90" s="202">
        <v>3.4912581169809065</v>
      </c>
      <c r="D90" s="202">
        <v>3.88161276482478</v>
      </c>
      <c r="E90" s="222"/>
      <c r="F90" s="52"/>
    </row>
    <row r="91" spans="1:6">
      <c r="A91" s="223">
        <v>41518</v>
      </c>
      <c r="B91" s="202">
        <v>4.0404535492930664</v>
      </c>
      <c r="C91" s="202">
        <v>3.9041396994357265</v>
      </c>
      <c r="D91" s="202">
        <v>4.3609868895366288</v>
      </c>
      <c r="E91" s="222"/>
      <c r="F91" s="52"/>
    </row>
    <row r="92" spans="1:6">
      <c r="A92" s="223">
        <v>41548</v>
      </c>
      <c r="B92" s="202">
        <v>4.2563435291441323</v>
      </c>
      <c r="C92" s="202">
        <v>5.1309207815913807</v>
      </c>
      <c r="D92" s="202">
        <v>7.7561184237050087</v>
      </c>
      <c r="E92" s="222"/>
      <c r="F92" s="52"/>
    </row>
    <row r="93" spans="1:6">
      <c r="A93" s="223">
        <v>41579</v>
      </c>
      <c r="B93" s="202">
        <v>4.8497385807862514</v>
      </c>
      <c r="C93" s="202">
        <v>4.987700482739224</v>
      </c>
      <c r="D93" s="202">
        <v>5.9870772548411155</v>
      </c>
      <c r="E93" s="222"/>
      <c r="F93" s="52"/>
    </row>
    <row r="94" spans="1:6">
      <c r="A94" s="223">
        <v>41609</v>
      </c>
      <c r="B94" s="202">
        <v>3.7905162007962048</v>
      </c>
      <c r="C94" s="202">
        <v>2.9962280034766118</v>
      </c>
      <c r="D94" s="202">
        <v>2.4867272229492605</v>
      </c>
      <c r="E94" s="222"/>
      <c r="F94" s="52"/>
    </row>
    <row r="95" spans="1:6">
      <c r="A95" s="223">
        <v>41640</v>
      </c>
      <c r="B95" s="202">
        <v>3.5220896290095376</v>
      </c>
      <c r="C95" s="202">
        <v>1.3881840192739123</v>
      </c>
      <c r="D95" s="202">
        <v>-1.579925020842424</v>
      </c>
      <c r="E95" s="222"/>
      <c r="F95" s="52"/>
    </row>
    <row r="96" spans="1:6">
      <c r="A96" s="223">
        <v>41671</v>
      </c>
      <c r="B96" s="202">
        <v>3.4735334983097061</v>
      </c>
      <c r="C96" s="202">
        <v>0.59409086632256469</v>
      </c>
      <c r="D96" s="202">
        <v>-3.6445827542446003</v>
      </c>
      <c r="E96" s="222"/>
      <c r="F96" s="52"/>
    </row>
    <row r="97" spans="1:6">
      <c r="A97" s="223">
        <v>41699</v>
      </c>
      <c r="B97" s="202">
        <v>5.0186081136635892</v>
      </c>
      <c r="C97" s="202">
        <v>1.8481401008036424</v>
      </c>
      <c r="D97" s="202">
        <v>-2.9109615263457775</v>
      </c>
      <c r="E97" s="222"/>
      <c r="F97" s="52"/>
    </row>
    <row r="98" spans="1:6">
      <c r="A98" s="223">
        <v>41730</v>
      </c>
      <c r="B98" s="202">
        <v>5.0359710893375746</v>
      </c>
      <c r="C98" s="202">
        <v>2.8897114255819409</v>
      </c>
      <c r="D98" s="202">
        <v>0.53901572494085315</v>
      </c>
      <c r="E98" s="222"/>
      <c r="F98" s="52"/>
    </row>
    <row r="99" spans="1:6">
      <c r="A99" s="223">
        <v>41760</v>
      </c>
      <c r="B99" s="202">
        <v>4.7061006227027731</v>
      </c>
      <c r="C99" s="202">
        <v>3.9568372323916114</v>
      </c>
      <c r="D99" s="202">
        <v>4.0316132747491382</v>
      </c>
      <c r="E99" s="222"/>
      <c r="F99" s="52"/>
    </row>
    <row r="100" spans="1:6">
      <c r="A100" s="223">
        <v>41791</v>
      </c>
      <c r="B100" s="202">
        <v>4.4742415156031923</v>
      </c>
      <c r="C100" s="202">
        <v>4.2045137614200785</v>
      </c>
      <c r="D100" s="202">
        <v>4.4975093705985545</v>
      </c>
      <c r="E100" s="222"/>
      <c r="F100" s="52"/>
    </row>
    <row r="101" spans="1:6">
      <c r="A101" s="223">
        <v>41821</v>
      </c>
      <c r="B101" s="202">
        <v>4.125138078218181</v>
      </c>
      <c r="C101" s="202">
        <v>3.9051890701921743</v>
      </c>
      <c r="D101" s="202">
        <v>3.8861983865436636</v>
      </c>
      <c r="E101" s="222"/>
      <c r="F101" s="52"/>
    </row>
    <row r="102" spans="1:6">
      <c r="A102" s="223">
        <v>41852</v>
      </c>
      <c r="B102" s="202">
        <v>3.9469633004756397</v>
      </c>
      <c r="C102" s="202">
        <v>2.8788891727879453</v>
      </c>
      <c r="D102" s="202">
        <v>1.2029149463039299</v>
      </c>
      <c r="E102" s="222"/>
      <c r="F102" s="52"/>
    </row>
    <row r="103" spans="1:6">
      <c r="A103" s="223">
        <v>41883</v>
      </c>
      <c r="B103" s="202">
        <v>3.9508943903031053</v>
      </c>
      <c r="C103" s="202">
        <v>2.4983590225848835</v>
      </c>
      <c r="D103" s="202">
        <v>0.25323458751036299</v>
      </c>
      <c r="E103" s="222"/>
      <c r="F103" s="52"/>
    </row>
    <row r="104" spans="1:6">
      <c r="A104" s="223">
        <v>41913</v>
      </c>
      <c r="B104" s="202">
        <v>3.9545525388688958</v>
      </c>
      <c r="C104" s="202">
        <v>2.5367708033271299</v>
      </c>
      <c r="D104" s="202">
        <v>0.22868283787485666</v>
      </c>
      <c r="E104" s="222"/>
      <c r="F104" s="52"/>
    </row>
    <row r="105" spans="1:6">
      <c r="A105" s="223">
        <v>41944</v>
      </c>
      <c r="B105" s="202">
        <v>3.3217381369657772</v>
      </c>
      <c r="C105" s="202">
        <v>2.2375775134442932</v>
      </c>
      <c r="D105" s="202">
        <v>0.32938774168770141</v>
      </c>
      <c r="E105" s="222"/>
      <c r="F105" s="52"/>
    </row>
    <row r="106" spans="1:6">
      <c r="A106" s="223">
        <v>41974</v>
      </c>
      <c r="B106" s="202">
        <v>3.7288971333459529</v>
      </c>
      <c r="C106" s="202">
        <v>3.7359992212263649</v>
      </c>
      <c r="D106" s="202">
        <v>3.6517407803374149</v>
      </c>
      <c r="E106" s="222"/>
      <c r="F106" s="52"/>
    </row>
    <row r="107" spans="1:6">
      <c r="A107" s="223">
        <v>42005</v>
      </c>
      <c r="B107" s="202">
        <v>3.7354363165941606</v>
      </c>
      <c r="C107" s="202">
        <v>3.9733227730866219</v>
      </c>
      <c r="D107" s="202">
        <v>3.852908698183787</v>
      </c>
      <c r="E107" s="222"/>
      <c r="F107" s="52"/>
    </row>
    <row r="108" spans="1:6">
      <c r="A108" s="223">
        <v>42036</v>
      </c>
      <c r="B108" s="202">
        <v>4.2070758386552001</v>
      </c>
      <c r="C108" s="202">
        <v>4.7323668536640087</v>
      </c>
      <c r="D108" s="202">
        <v>5.0645858020299768</v>
      </c>
      <c r="E108" s="222"/>
      <c r="F108" s="52"/>
    </row>
    <row r="109" spans="1:6">
      <c r="A109" s="223">
        <v>42064</v>
      </c>
      <c r="B109" s="202">
        <v>3.5901572140043307</v>
      </c>
      <c r="C109" s="202">
        <v>4.1744913333147577</v>
      </c>
      <c r="D109" s="202">
        <v>4.3476414514566057</v>
      </c>
      <c r="E109" s="222"/>
      <c r="F109" s="52"/>
    </row>
    <row r="110" spans="1:6">
      <c r="A110" s="223">
        <v>42095</v>
      </c>
      <c r="B110" s="202">
        <v>3.9099073349102915</v>
      </c>
      <c r="C110" s="202">
        <v>4.0984365261064069</v>
      </c>
      <c r="D110" s="202">
        <v>3.2945718945304399</v>
      </c>
      <c r="E110" s="222"/>
      <c r="F110" s="52"/>
    </row>
    <row r="111" spans="1:6">
      <c r="A111" s="223">
        <v>42125</v>
      </c>
      <c r="B111" s="202">
        <v>3.733810835972728</v>
      </c>
      <c r="C111" s="202">
        <v>3.485472451098834</v>
      </c>
      <c r="D111" s="202">
        <v>2.4132337798837398</v>
      </c>
      <c r="E111" s="222"/>
      <c r="F111" s="52"/>
    </row>
    <row r="112" spans="1:6">
      <c r="A112" s="223">
        <v>42156</v>
      </c>
      <c r="B112" s="202">
        <v>4.044436963112882</v>
      </c>
      <c r="C112" s="202">
        <v>2.9694940117686124</v>
      </c>
      <c r="D112" s="202">
        <v>0.68872779969031228</v>
      </c>
      <c r="E112" s="222"/>
      <c r="F112" s="52"/>
    </row>
    <row r="113" spans="1:6">
      <c r="A113" s="223">
        <v>42186</v>
      </c>
      <c r="B113" s="202">
        <v>3.8806729005474616</v>
      </c>
      <c r="C113" s="202">
        <v>2.8091792239351085</v>
      </c>
      <c r="D113" s="202">
        <v>0.76795607684157596</v>
      </c>
      <c r="E113" s="222"/>
      <c r="F113" s="52"/>
    </row>
    <row r="114" spans="1:6">
      <c r="A114" s="223">
        <v>42217</v>
      </c>
      <c r="B114" s="202">
        <v>4.1727945906246573</v>
      </c>
      <c r="C114" s="202">
        <v>4.0956000399652437</v>
      </c>
      <c r="D114" s="202">
        <v>4.1834295507773858</v>
      </c>
      <c r="E114" s="222"/>
      <c r="F114" s="52"/>
    </row>
    <row r="115" spans="1:6">
      <c r="A115" s="223">
        <v>42248</v>
      </c>
      <c r="B115" s="202">
        <v>4.0041012898668198</v>
      </c>
      <c r="C115" s="202">
        <v>4.6125394500233297</v>
      </c>
      <c r="D115" s="202">
        <v>6.119076843892671</v>
      </c>
      <c r="E115" s="222"/>
      <c r="F115" s="52"/>
    </row>
    <row r="116" spans="1:6">
      <c r="A116" s="223">
        <v>42278</v>
      </c>
      <c r="B116" s="202">
        <v>4.0398276072303547</v>
      </c>
      <c r="C116" s="202">
        <v>5.1339616947844604</v>
      </c>
      <c r="D116" s="202">
        <v>8.184925963158074</v>
      </c>
      <c r="E116" s="222"/>
      <c r="F116" s="52"/>
    </row>
    <row r="117" spans="1:6">
      <c r="A117" s="223">
        <v>42309</v>
      </c>
      <c r="B117" s="202">
        <v>4.4650456492255115</v>
      </c>
      <c r="C117" s="202">
        <v>5.0654368788918589</v>
      </c>
      <c r="D117" s="202">
        <v>6.8802644874132897</v>
      </c>
      <c r="E117" s="222"/>
      <c r="F117" s="52"/>
    </row>
    <row r="118" spans="1:6">
      <c r="A118" s="223">
        <v>42339</v>
      </c>
      <c r="B118" s="202">
        <v>4.2378552150755935</v>
      </c>
      <c r="C118" s="202">
        <v>5.3180040782054006</v>
      </c>
      <c r="D118" s="202">
        <v>8.3947656058877982</v>
      </c>
      <c r="E118" s="222"/>
      <c r="F118" s="52"/>
    </row>
    <row r="119" spans="1:6">
      <c r="A119" s="223">
        <v>42370</v>
      </c>
      <c r="B119" s="202">
        <v>4.5413245995592932</v>
      </c>
      <c r="C119" s="202">
        <v>5.5691828898152664</v>
      </c>
      <c r="D119" s="202">
        <v>8.3986211637473449</v>
      </c>
      <c r="E119" s="222"/>
      <c r="F119" s="52"/>
    </row>
    <row r="120" spans="1:6">
      <c r="A120" s="223">
        <v>42401</v>
      </c>
      <c r="B120" s="202">
        <v>4.5692729416979079</v>
      </c>
      <c r="C120" s="202">
        <v>5.8137347753040372</v>
      </c>
      <c r="D120" s="202">
        <v>9.0741789086546074</v>
      </c>
      <c r="E120" s="222"/>
      <c r="F120" s="52"/>
    </row>
    <row r="121" spans="1:6">
      <c r="A121" s="223">
        <v>42430</v>
      </c>
      <c r="B121" s="202">
        <v>5.2959397926787659</v>
      </c>
      <c r="C121" s="202">
        <v>5.9896814748438958</v>
      </c>
      <c r="D121" s="202">
        <v>7.754802396975971</v>
      </c>
      <c r="E121" s="222"/>
      <c r="F121" s="52"/>
    </row>
    <row r="122" spans="1:6">
      <c r="A122" s="223">
        <v>42461</v>
      </c>
      <c r="B122" s="202">
        <v>5.4110365257828521</v>
      </c>
      <c r="C122" s="202">
        <v>6.2914790672722107</v>
      </c>
      <c r="D122" s="202">
        <v>8.4907767922882353</v>
      </c>
      <c r="E122" s="222"/>
      <c r="F122" s="52"/>
    </row>
    <row r="123" spans="1:6">
      <c r="A123" s="223">
        <v>42491</v>
      </c>
      <c r="B123" s="202">
        <v>5.5600195835702193</v>
      </c>
      <c r="C123" s="202">
        <v>6.2987233879062927</v>
      </c>
      <c r="D123" s="202">
        <v>8.1157422989950359</v>
      </c>
      <c r="E123" s="222"/>
      <c r="F123" s="52"/>
    </row>
    <row r="124" spans="1:6">
      <c r="A124" s="223">
        <v>42522</v>
      </c>
      <c r="B124" s="202">
        <v>5.2443101123072795</v>
      </c>
      <c r="C124" s="202">
        <v>6.0255029219860461</v>
      </c>
      <c r="D124" s="202">
        <v>7.9870807168036464</v>
      </c>
      <c r="E124" s="222"/>
      <c r="F124" s="52"/>
    </row>
    <row r="125" spans="1:6">
      <c r="A125" s="223">
        <v>42552</v>
      </c>
      <c r="B125" s="202">
        <v>5.0913568507728399</v>
      </c>
      <c r="C125" s="202">
        <v>5.5686147573712361</v>
      </c>
      <c r="D125" s="202">
        <v>6.7714299966303644</v>
      </c>
      <c r="E125" s="222"/>
      <c r="F125" s="52"/>
    </row>
    <row r="126" spans="1:6">
      <c r="A126" s="223">
        <v>42583</v>
      </c>
      <c r="B126" s="202">
        <v>5.2940779967794542</v>
      </c>
      <c r="C126" s="202">
        <v>5.8846784423364413</v>
      </c>
      <c r="D126" s="202">
        <v>7.1387995833033342</v>
      </c>
      <c r="E126" s="222"/>
      <c r="F126" s="52"/>
    </row>
    <row r="127" spans="1:6">
      <c r="A127" s="223">
        <v>42614</v>
      </c>
      <c r="B127" s="202">
        <v>5.5369585432534238</v>
      </c>
      <c r="C127" s="202">
        <v>6.2295108129395045</v>
      </c>
      <c r="D127" s="202">
        <v>7.743953739049914</v>
      </c>
      <c r="E127" s="222"/>
      <c r="F127" s="52"/>
    </row>
    <row r="128" spans="1:6">
      <c r="A128" s="223">
        <v>42644</v>
      </c>
      <c r="B128" s="202">
        <v>5.6865750249014964</v>
      </c>
      <c r="C128" s="202">
        <v>6.3269931934072803</v>
      </c>
      <c r="D128" s="202">
        <v>7.459011023107986</v>
      </c>
      <c r="E128" s="222"/>
      <c r="F128" s="52"/>
    </row>
    <row r="129" spans="1:6">
      <c r="A129" s="223">
        <v>42675</v>
      </c>
      <c r="B129" s="202">
        <v>5.9937614667391488</v>
      </c>
      <c r="C129" s="202">
        <v>6.7508469076509199</v>
      </c>
      <c r="D129" s="202">
        <v>8.3372702673368053</v>
      </c>
      <c r="E129" s="222"/>
      <c r="F129" s="52"/>
    </row>
    <row r="130" spans="1:6">
      <c r="A130" s="223">
        <v>42705</v>
      </c>
      <c r="B130" s="202">
        <v>5.5629315784649833</v>
      </c>
      <c r="C130" s="202">
        <v>6.3951115418589097</v>
      </c>
      <c r="D130" s="202">
        <v>8.1549024800210592</v>
      </c>
      <c r="E130" s="222"/>
      <c r="F130" s="52"/>
    </row>
    <row r="131" spans="1:6">
      <c r="A131" s="223">
        <v>42736</v>
      </c>
      <c r="B131" s="202">
        <v>6.7869742839678606</v>
      </c>
      <c r="C131" s="202">
        <v>7.8575897021393786</v>
      </c>
      <c r="D131" s="202">
        <v>10.33139229686247</v>
      </c>
      <c r="E131" s="222"/>
      <c r="F131" s="52"/>
    </row>
    <row r="132" spans="1:6">
      <c r="A132" s="223">
        <v>42767</v>
      </c>
      <c r="B132" s="202">
        <v>7.4650966877674563</v>
      </c>
      <c r="C132" s="202">
        <v>8.6207248074346694</v>
      </c>
      <c r="D132" s="202">
        <v>11.424923810392519</v>
      </c>
      <c r="E132" s="222"/>
      <c r="F132" s="52"/>
    </row>
    <row r="133" spans="1:6">
      <c r="A133" s="223">
        <v>42795</v>
      </c>
      <c r="B133" s="202">
        <v>9.8975645213744006</v>
      </c>
      <c r="C133" s="202">
        <v>11.018937658482713</v>
      </c>
      <c r="D133" s="202">
        <v>13.827001638143917</v>
      </c>
      <c r="E133" s="222"/>
      <c r="F133" s="52"/>
    </row>
    <row r="134" spans="1:6">
      <c r="A134" s="223">
        <v>42826</v>
      </c>
      <c r="B134" s="202">
        <v>11.137221000795586</v>
      </c>
      <c r="C134" s="202">
        <v>12.620260682625153</v>
      </c>
      <c r="D134" s="202">
        <v>16.357000042766259</v>
      </c>
      <c r="E134" s="222"/>
      <c r="F134" s="52"/>
    </row>
    <row r="135" spans="1:6">
      <c r="A135" s="223">
        <v>42856</v>
      </c>
      <c r="B135" s="202">
        <v>11.605075275927808</v>
      </c>
      <c r="C135" s="202">
        <v>13.454072767668046</v>
      </c>
      <c r="D135" s="202">
        <v>18.005920602641755</v>
      </c>
      <c r="E135" s="222"/>
      <c r="F135" s="52"/>
    </row>
    <row r="136" spans="1:6">
      <c r="A136" s="223">
        <v>42887</v>
      </c>
      <c r="B136" s="202">
        <v>12.216514460398875</v>
      </c>
      <c r="C136" s="202">
        <v>13.965745681157344</v>
      </c>
      <c r="D136" s="202">
        <v>18.124772649280029</v>
      </c>
      <c r="E136" s="222"/>
      <c r="F136" s="52"/>
    </row>
    <row r="137" spans="1:6">
      <c r="A137" s="223">
        <v>42917</v>
      </c>
      <c r="B137" s="202">
        <v>12.063813240737323</v>
      </c>
      <c r="C137" s="202">
        <v>13.464241939774993</v>
      </c>
      <c r="D137" s="202">
        <v>16.688394419597273</v>
      </c>
      <c r="E137" s="222"/>
      <c r="F137" s="52"/>
    </row>
    <row r="138" spans="1:6">
      <c r="A138" s="223">
        <v>42948</v>
      </c>
      <c r="B138" s="202">
        <v>12.395017542969745</v>
      </c>
      <c r="C138" s="202">
        <v>13.561593369568229</v>
      </c>
      <c r="D138" s="202">
        <v>16.364084297425279</v>
      </c>
      <c r="E138" s="222"/>
      <c r="F138" s="52"/>
    </row>
    <row r="139" spans="1:6">
      <c r="A139" s="223">
        <v>42979</v>
      </c>
      <c r="B139" s="202">
        <v>11.76996506384423</v>
      </c>
      <c r="C139" s="202">
        <v>13.303335597226654</v>
      </c>
      <c r="D139" s="202">
        <v>17.08344789037135</v>
      </c>
      <c r="E139" s="222"/>
      <c r="F139" s="52"/>
    </row>
    <row r="140" spans="1:6">
      <c r="A140" s="223">
        <v>43009</v>
      </c>
      <c r="B140" s="202">
        <v>11.961675913334096</v>
      </c>
      <c r="C140" s="202">
        <v>13.217090027133949</v>
      </c>
      <c r="D140" s="202">
        <v>16.40918529013128</v>
      </c>
      <c r="E140" s="222"/>
      <c r="F140" s="52"/>
    </row>
    <row r="141" spans="1:6">
      <c r="A141" s="223">
        <v>43040</v>
      </c>
      <c r="B141" s="202">
        <v>11.842745989877548</v>
      </c>
      <c r="C141" s="202">
        <v>13.142756573215104</v>
      </c>
      <c r="D141" s="202">
        <v>16.309686323181555</v>
      </c>
      <c r="E141" s="222"/>
      <c r="F141" s="52"/>
    </row>
    <row r="142" spans="1:6">
      <c r="A142" s="223">
        <v>43070</v>
      </c>
      <c r="B142" s="202">
        <v>12.32470903628419</v>
      </c>
      <c r="C142" s="202">
        <v>13.098196074685712</v>
      </c>
      <c r="D142" s="202">
        <v>14.756975313022659</v>
      </c>
      <c r="E142" s="222"/>
      <c r="F142" s="52"/>
    </row>
    <row r="143" spans="1:6">
      <c r="A143" s="223">
        <v>43101</v>
      </c>
      <c r="B143" s="202">
        <v>12.432275013378359</v>
      </c>
      <c r="C143" s="202">
        <v>13.405509172832135</v>
      </c>
      <c r="D143" s="202">
        <v>15.472770282187142</v>
      </c>
      <c r="E143" s="222"/>
      <c r="F143" s="52"/>
    </row>
    <row r="144" spans="1:6">
      <c r="A144" s="223">
        <v>43132</v>
      </c>
      <c r="B144" s="202">
        <v>12.181931089130083</v>
      </c>
      <c r="C144" s="202">
        <v>12.999867649814519</v>
      </c>
      <c r="D144" s="202">
        <v>14.503087738344917</v>
      </c>
      <c r="E144" s="222"/>
      <c r="F144" s="52"/>
    </row>
    <row r="145" spans="1:6">
      <c r="A145" s="223">
        <v>43160</v>
      </c>
      <c r="B145" s="202">
        <v>10.608645364094775</v>
      </c>
      <c r="C145" s="202">
        <v>12.222129660424898</v>
      </c>
      <c r="D145" s="202">
        <v>16.401636801105681</v>
      </c>
      <c r="E145" s="222"/>
      <c r="F145" s="52"/>
    </row>
    <row r="146" spans="1:6">
      <c r="A146" s="223">
        <v>43191</v>
      </c>
      <c r="B146" s="202">
        <v>9.884986956766701</v>
      </c>
      <c r="C146" s="202">
        <v>11.775529924428715</v>
      </c>
      <c r="D146" s="202">
        <v>16.815696918945576</v>
      </c>
      <c r="E146" s="222"/>
      <c r="F146" s="52"/>
    </row>
    <row r="147" spans="1:6">
      <c r="A147" s="223">
        <v>43221</v>
      </c>
      <c r="B147" s="202">
        <v>9.9487822521550608</v>
      </c>
      <c r="C147" s="202">
        <v>11.381866088106657</v>
      </c>
      <c r="D147" s="202">
        <v>15.245451199481698</v>
      </c>
      <c r="E147" s="222"/>
      <c r="F147" s="52"/>
    </row>
    <row r="148" spans="1:6">
      <c r="A148" s="223">
        <v>43252</v>
      </c>
      <c r="B148" s="202">
        <v>10.334824880158081</v>
      </c>
      <c r="C148" s="202">
        <v>11.293249803720249</v>
      </c>
      <c r="D148" s="202">
        <v>13.479688867275044</v>
      </c>
      <c r="E148" s="222"/>
      <c r="F148" s="52"/>
    </row>
    <row r="149" spans="1:6">
      <c r="A149" s="223">
        <v>43282</v>
      </c>
      <c r="B149" s="202">
        <v>10.259009567992734</v>
      </c>
      <c r="C149" s="202">
        <v>11.325697573087808</v>
      </c>
      <c r="D149" s="202">
        <v>13.593277432271515</v>
      </c>
      <c r="E149" s="222"/>
      <c r="F149" s="52"/>
    </row>
    <row r="150" spans="1:6">
      <c r="A150" s="223">
        <v>43313</v>
      </c>
      <c r="B150" s="202">
        <v>10.380563798150604</v>
      </c>
      <c r="C150" s="202">
        <v>11.062871557692437</v>
      </c>
      <c r="D150" s="202">
        <v>12.331191636779636</v>
      </c>
      <c r="E150" s="222"/>
      <c r="F150" s="52"/>
    </row>
    <row r="151" spans="1:6">
      <c r="A151" s="223">
        <v>43344</v>
      </c>
      <c r="B151" s="202">
        <v>10.812805307839497</v>
      </c>
      <c r="C151" s="202">
        <v>10.829744331383916</v>
      </c>
      <c r="D151" s="202">
        <v>10.506711807871534</v>
      </c>
      <c r="E151" s="222"/>
      <c r="F151" s="52"/>
    </row>
    <row r="152" spans="1:6">
      <c r="A152" s="223">
        <v>43374</v>
      </c>
      <c r="B152" s="202">
        <v>10.854925759534851</v>
      </c>
      <c r="C152" s="202">
        <v>10.188208206443212</v>
      </c>
      <c r="D152" s="202">
        <v>8.06299963030078</v>
      </c>
      <c r="E152" s="222"/>
      <c r="F152" s="52"/>
    </row>
    <row r="153" spans="1:6">
      <c r="A153" s="223">
        <v>43405</v>
      </c>
      <c r="B153" s="202">
        <v>10.709936777693301</v>
      </c>
      <c r="C153" s="202">
        <v>10.230874456055858</v>
      </c>
      <c r="D153" s="202">
        <v>8.7289892492509242</v>
      </c>
      <c r="E153" s="222"/>
      <c r="F153" s="52"/>
    </row>
    <row r="154" spans="1:6">
      <c r="A154" s="223">
        <v>43435</v>
      </c>
      <c r="B154" s="202">
        <v>10.45458413384288</v>
      </c>
      <c r="C154" s="202">
        <v>10.120964546415967</v>
      </c>
      <c r="D154" s="202">
        <v>8.6327168617913372</v>
      </c>
      <c r="E154" s="222"/>
      <c r="F154" s="52"/>
    </row>
    <row r="155" spans="1:6">
      <c r="A155" s="223">
        <v>43466</v>
      </c>
      <c r="B155" s="202">
        <v>10.60004711972895</v>
      </c>
      <c r="C155" s="202">
        <v>10.241116956143614</v>
      </c>
      <c r="D155" s="202">
        <v>8.3044662665483457</v>
      </c>
      <c r="E155" s="222"/>
      <c r="F155" s="52"/>
    </row>
    <row r="156" spans="1:6">
      <c r="A156" s="223">
        <v>43497</v>
      </c>
      <c r="B156" s="202">
        <v>11.479232412933962</v>
      </c>
      <c r="C156" s="202">
        <v>11.456106516038679</v>
      </c>
      <c r="D156" s="202">
        <v>10.368947837569593</v>
      </c>
      <c r="E156" s="222"/>
      <c r="F156" s="52"/>
    </row>
    <row r="157" spans="1:6">
      <c r="A157" s="223">
        <v>43525</v>
      </c>
      <c r="B157" s="202">
        <v>12.244024997382615</v>
      </c>
      <c r="C157" s="202">
        <v>12.02006567684503</v>
      </c>
      <c r="D157" s="202">
        <v>10.256068154365423</v>
      </c>
      <c r="E157" s="222"/>
      <c r="F157" s="52"/>
    </row>
    <row r="158" spans="1:6">
      <c r="A158" s="223">
        <v>43556</v>
      </c>
      <c r="B158" s="202">
        <v>12.026844960952914</v>
      </c>
      <c r="C158" s="202">
        <v>11.677957452921097</v>
      </c>
      <c r="D158" s="202">
        <v>9.3953528978245995</v>
      </c>
      <c r="E158" s="222"/>
      <c r="F158" s="52"/>
    </row>
    <row r="159" spans="1:6">
      <c r="A159" s="223">
        <v>43586</v>
      </c>
      <c r="B159" s="202">
        <v>11.442664159988846</v>
      </c>
      <c r="C159" s="202">
        <v>11.174044144375904</v>
      </c>
      <c r="D159" s="202">
        <v>8.8904428958684747</v>
      </c>
      <c r="E159" s="222"/>
      <c r="F159" s="52"/>
    </row>
    <row r="160" spans="1:6">
      <c r="A160" s="223">
        <v>43617</v>
      </c>
      <c r="B160" s="202">
        <v>11.090680975771207</v>
      </c>
      <c r="C160" s="202">
        <v>11.179157391827099</v>
      </c>
      <c r="D160" s="202">
        <v>9.7860691607904808</v>
      </c>
      <c r="E160" s="222"/>
      <c r="F160" s="52"/>
    </row>
    <row r="161" spans="1:6">
      <c r="A161" s="223">
        <v>43647</v>
      </c>
      <c r="B161" s="202">
        <v>11.623133849847312</v>
      </c>
      <c r="C161" s="202">
        <v>11.746348458819284</v>
      </c>
      <c r="D161" s="202">
        <v>10.796757721679498</v>
      </c>
      <c r="E161" s="222"/>
      <c r="F161" s="52"/>
    </row>
    <row r="162" spans="1:6">
      <c r="A162" s="223">
        <v>43678</v>
      </c>
      <c r="B162" s="202">
        <v>11.73994457007116</v>
      </c>
      <c r="C162" s="202">
        <v>11.871839901696589</v>
      </c>
      <c r="D162" s="202">
        <v>11.084134101609507</v>
      </c>
      <c r="E162" s="222"/>
      <c r="F162" s="52"/>
    </row>
    <row r="163" spans="1:6">
      <c r="A163" s="223">
        <v>43709</v>
      </c>
      <c r="B163" s="202">
        <v>11.871126612584305</v>
      </c>
      <c r="C163" s="202">
        <v>12.152897573300962</v>
      </c>
      <c r="D163" s="202">
        <v>11.969135612703278</v>
      </c>
      <c r="E163" s="222"/>
      <c r="F163" s="52"/>
    </row>
    <row r="164" spans="1:6">
      <c r="A164" s="223">
        <v>43739</v>
      </c>
      <c r="B164" s="202">
        <v>11.684876022892785</v>
      </c>
      <c r="C164" s="202">
        <v>12.411100486690041</v>
      </c>
      <c r="D164" s="202">
        <v>13.576600067664183</v>
      </c>
      <c r="E164" s="222"/>
      <c r="F164" s="52"/>
    </row>
    <row r="165" spans="1:6">
      <c r="A165" s="223">
        <v>43770</v>
      </c>
      <c r="B165" s="202">
        <v>11.690521983393063</v>
      </c>
      <c r="C165" s="202">
        <v>13.049771991531395</v>
      </c>
      <c r="D165" s="202">
        <v>16.058438738674027</v>
      </c>
      <c r="E165" s="222"/>
      <c r="F165" s="52"/>
    </row>
    <row r="166" spans="1:6">
      <c r="A166" s="223">
        <v>43800</v>
      </c>
      <c r="B166" s="202">
        <v>12.297665465672788</v>
      </c>
      <c r="C166" s="202">
        <v>14.499999877260242</v>
      </c>
      <c r="D166" s="202">
        <v>20.149502960178399</v>
      </c>
      <c r="E166" s="222"/>
      <c r="F166" s="52"/>
    </row>
    <row r="167" spans="1:6">
      <c r="A167" s="223">
        <v>43831</v>
      </c>
      <c r="B167" s="202">
        <v>11.433139202665027</v>
      </c>
      <c r="C167" s="202">
        <v>13.474031884931202</v>
      </c>
      <c r="D167" s="202">
        <v>18.879107322932111</v>
      </c>
      <c r="E167" s="222"/>
      <c r="F167" s="52"/>
    </row>
    <row r="168" spans="1:6">
      <c r="A168" s="223">
        <v>43862</v>
      </c>
      <c r="B168" s="202">
        <v>10.625031671454858</v>
      </c>
      <c r="C168" s="202">
        <v>11.597960017963137</v>
      </c>
      <c r="D168" s="202">
        <v>13.886185818392212</v>
      </c>
      <c r="E168" s="222"/>
      <c r="F168" s="52"/>
    </row>
    <row r="169" spans="1:6">
      <c r="A169" s="223">
        <v>43891</v>
      </c>
      <c r="B169" s="202">
        <v>9.1429866556477517</v>
      </c>
      <c r="C169" s="202">
        <v>8.9435848857241407</v>
      </c>
      <c r="D169" s="202">
        <v>7.8228633450814344</v>
      </c>
      <c r="E169" s="222"/>
      <c r="F169" s="52"/>
    </row>
    <row r="170" spans="1:6">
      <c r="A170" s="223">
        <v>43922</v>
      </c>
      <c r="B170" s="202">
        <v>8.5800076905520033</v>
      </c>
      <c r="C170" s="202">
        <v>8.3193874445769094</v>
      </c>
      <c r="D170" s="202">
        <v>7.3371518484524785</v>
      </c>
      <c r="E170" s="222"/>
      <c r="F170" s="52"/>
    </row>
    <row r="171" spans="1:6">
      <c r="A171" s="223">
        <v>43952</v>
      </c>
      <c r="B171" s="202">
        <v>8.482929973348865</v>
      </c>
      <c r="C171" s="202">
        <v>8.3458417746490507</v>
      </c>
      <c r="D171" s="202">
        <v>8.4334021879035479</v>
      </c>
      <c r="E171" s="222"/>
      <c r="F171" s="52"/>
    </row>
    <row r="172" spans="1:6">
      <c r="A172" s="223">
        <v>43983</v>
      </c>
      <c r="B172" s="202">
        <v>8.9247961765651098</v>
      </c>
      <c r="C172" s="202">
        <v>10.347901747373308</v>
      </c>
      <c r="D172" s="202">
        <v>15.607204221339614</v>
      </c>
      <c r="E172" s="222"/>
      <c r="F172" s="52"/>
    </row>
    <row r="173" spans="1:6">
      <c r="A173" s="223">
        <v>44013</v>
      </c>
      <c r="B173" s="202">
        <v>10.019392814425913</v>
      </c>
      <c r="C173" s="202">
        <v>11.216498187895548</v>
      </c>
      <c r="D173" s="202">
        <v>15.721963433236033</v>
      </c>
      <c r="E173" s="222"/>
      <c r="F173" s="52"/>
    </row>
    <row r="174" spans="1:6">
      <c r="A174" s="223">
        <v>44044</v>
      </c>
      <c r="B174" s="202">
        <v>10.021780384822497</v>
      </c>
      <c r="C174" s="202">
        <v>11.102289790617116</v>
      </c>
      <c r="D174" s="202">
        <v>14.808802454662967</v>
      </c>
      <c r="E174" s="222"/>
      <c r="F174" s="52"/>
    </row>
    <row r="175" spans="1:6">
      <c r="A175" s="223">
        <v>44075</v>
      </c>
      <c r="B175" s="202">
        <v>9.6956616687512085</v>
      </c>
      <c r="C175" s="202">
        <v>9.0006988115698618</v>
      </c>
      <c r="D175" s="202">
        <v>7.2285695950670101</v>
      </c>
      <c r="E175" s="222"/>
      <c r="F175" s="52"/>
    </row>
    <row r="176" spans="1:6">
      <c r="A176" s="223">
        <v>44105</v>
      </c>
      <c r="B176" s="202">
        <v>9.1630606391195162</v>
      </c>
      <c r="C176" s="202">
        <v>8.4563752104303287</v>
      </c>
      <c r="D176" s="202">
        <v>6.486713692889178</v>
      </c>
      <c r="E176" s="222"/>
      <c r="F176" s="52"/>
    </row>
    <row r="177" spans="1:6">
      <c r="A177" s="223">
        <v>44136</v>
      </c>
      <c r="B177" s="202">
        <v>8.9227516698073632</v>
      </c>
      <c r="C177" s="202">
        <v>8.3412802455703172</v>
      </c>
      <c r="D177" s="202">
        <v>6.7952189223917445</v>
      </c>
      <c r="E177" s="222"/>
      <c r="F177" s="52"/>
    </row>
    <row r="178" spans="1:6">
      <c r="A178" s="223">
        <v>44166</v>
      </c>
      <c r="B178" s="202">
        <v>9.5103308315971962</v>
      </c>
      <c r="C178" s="202">
        <v>8.0211514934980617</v>
      </c>
      <c r="D178" s="202">
        <v>3.5526348082481198</v>
      </c>
      <c r="E178" s="222"/>
      <c r="F178" s="52"/>
    </row>
    <row r="179" spans="1:6">
      <c r="A179" s="223">
        <v>44197</v>
      </c>
      <c r="B179" s="202">
        <v>9.0247395253384894</v>
      </c>
      <c r="C179" s="202">
        <v>8.1233953049533429</v>
      </c>
      <c r="D179" s="202">
        <v>5.6895496131029075</v>
      </c>
      <c r="E179" s="222"/>
      <c r="F179" s="52"/>
    </row>
    <row r="180" spans="1:6">
      <c r="A180" s="223">
        <v>44228</v>
      </c>
      <c r="B180" s="202">
        <v>8.9482630018534621</v>
      </c>
      <c r="C180" s="202">
        <v>8.4752230833426783</v>
      </c>
      <c r="D180" s="202">
        <v>7.6069571867959711</v>
      </c>
      <c r="E180" s="222"/>
      <c r="F180" s="52"/>
    </row>
    <row r="181" spans="1:6">
      <c r="A181" s="223">
        <v>44256</v>
      </c>
      <c r="B181" s="202">
        <v>7.9427503839288818</v>
      </c>
      <c r="C181" s="202">
        <v>8.8719929083123219</v>
      </c>
      <c r="D181" s="202">
        <v>12.507984800330561</v>
      </c>
      <c r="E181" s="222"/>
      <c r="F181" s="52"/>
    </row>
    <row r="182" spans="1:6">
      <c r="A182" s="223">
        <v>44287</v>
      </c>
      <c r="B182" s="202">
        <v>8.4157724679554544</v>
      </c>
      <c r="C182" s="202">
        <v>9.2572471654403898</v>
      </c>
      <c r="D182" s="202">
        <v>12.361442969501468</v>
      </c>
      <c r="E182" s="222"/>
      <c r="F182" s="52"/>
    </row>
    <row r="183" spans="1:6">
      <c r="A183" s="223">
        <v>44317</v>
      </c>
      <c r="B183" s="202">
        <v>8.1222676071974433</v>
      </c>
      <c r="C183" s="202">
        <v>9.0047608806128867</v>
      </c>
      <c r="D183" s="202">
        <v>11.499469149298838</v>
      </c>
      <c r="E183" s="222"/>
      <c r="F183" s="52"/>
    </row>
    <row r="184" spans="1:6">
      <c r="A184" s="223">
        <v>44348</v>
      </c>
      <c r="B184" s="202">
        <v>7.5580494909841178</v>
      </c>
      <c r="C184" s="202">
        <v>7.343339811064344</v>
      </c>
      <c r="D184" s="202">
        <v>6.6629376309784236</v>
      </c>
      <c r="E184" s="222"/>
      <c r="F184" s="52"/>
    </row>
    <row r="185" spans="1:6">
      <c r="A185" s="223">
        <v>44378</v>
      </c>
      <c r="B185" s="202">
        <v>6.90248394919342</v>
      </c>
      <c r="C185" s="202">
        <v>6.8595984868929589</v>
      </c>
      <c r="D185" s="202">
        <v>6.6561388512100779</v>
      </c>
      <c r="E185" s="222"/>
      <c r="F185" s="52"/>
    </row>
    <row r="186" spans="1:6">
      <c r="A186" s="223">
        <v>44409</v>
      </c>
      <c r="B186" s="202">
        <v>7.0555696888721728</v>
      </c>
      <c r="C186" s="202">
        <v>7.0470210213979954</v>
      </c>
      <c r="D186" s="202">
        <v>6.5785975203909244</v>
      </c>
      <c r="E186" s="222"/>
      <c r="F186" s="52"/>
    </row>
    <row r="187" spans="1:6">
      <c r="A187" s="223">
        <v>44440</v>
      </c>
      <c r="B187" s="202">
        <v>7.5856817942810819</v>
      </c>
      <c r="C187" s="202">
        <v>8.7834705258442565</v>
      </c>
      <c r="D187" s="202">
        <v>10.80377150696223</v>
      </c>
      <c r="E187" s="222"/>
      <c r="F187" s="52"/>
    </row>
    <row r="188" spans="1:6">
      <c r="A188" s="223">
        <v>44470</v>
      </c>
      <c r="B188" s="202">
        <v>7.7080008393724215</v>
      </c>
      <c r="C188" s="202">
        <v>8.8393572363358377</v>
      </c>
      <c r="D188" s="202">
        <v>9.5217114129167957</v>
      </c>
      <c r="E188" s="222"/>
    </row>
    <row r="189" spans="1:6">
      <c r="A189" s="223">
        <v>44501</v>
      </c>
      <c r="B189" s="202">
        <v>8.1433272179081424</v>
      </c>
      <c r="C189" s="202">
        <v>9.2023530185227429</v>
      </c>
      <c r="D189" s="202">
        <v>9.6277028425347826</v>
      </c>
      <c r="E189" s="222"/>
    </row>
    <row r="190" spans="1:6">
      <c r="A190" s="223">
        <v>44531</v>
      </c>
      <c r="B190" s="202">
        <v>8.3558080489813786</v>
      </c>
      <c r="C190" s="202">
        <v>9.4277448851306271</v>
      </c>
      <c r="D190" s="202">
        <v>9.116558109665954</v>
      </c>
      <c r="E190" s="222"/>
    </row>
    <row r="191" spans="1:6">
      <c r="A191" s="223">
        <v>44562</v>
      </c>
      <c r="B191" s="202">
        <v>10.48436058986097</v>
      </c>
      <c r="C191" s="202">
        <v>11.405502436293792</v>
      </c>
      <c r="D191" s="202">
        <v>10.474760750360616</v>
      </c>
      <c r="E191" s="222"/>
      <c r="F191" s="52"/>
    </row>
    <row r="192" spans="1:6">
      <c r="A192" s="223">
        <v>44593</v>
      </c>
      <c r="B192" s="202">
        <v>11.886218991709365</v>
      </c>
      <c r="C192" s="202">
        <v>18.5009612811204</v>
      </c>
      <c r="D192" s="202">
        <v>37.982653704210364</v>
      </c>
      <c r="E192" s="222"/>
      <c r="F192" s="52"/>
    </row>
    <row r="193" spans="1:8">
      <c r="A193" s="223">
        <v>44621</v>
      </c>
      <c r="B193" s="202">
        <v>14.319053247920559</v>
      </c>
      <c r="C193" s="202">
        <v>21.028592489577274</v>
      </c>
      <c r="D193" s="202">
        <v>41.136299874690657</v>
      </c>
      <c r="E193" s="222"/>
      <c r="F193" s="52"/>
    </row>
    <row r="194" spans="1:8">
      <c r="A194" s="223">
        <v>44652</v>
      </c>
      <c r="B194" s="202">
        <v>14.756897158932579</v>
      </c>
      <c r="C194" s="202">
        <v>21.3027447878742</v>
      </c>
      <c r="D194" s="202">
        <v>40.69705051366801</v>
      </c>
      <c r="E194" s="222"/>
      <c r="F194" s="52"/>
    </row>
    <row r="195" spans="1:8">
      <c r="A195" s="223">
        <v>44682</v>
      </c>
      <c r="B195" s="202">
        <v>15.117046571062749</v>
      </c>
      <c r="C195" s="202">
        <v>15.825108198712135</v>
      </c>
      <c r="D195" s="202">
        <v>13.687481260346061</v>
      </c>
      <c r="E195" s="222"/>
      <c r="F195" s="52"/>
    </row>
    <row r="196" spans="1:8">
      <c r="A196" s="223">
        <v>44713</v>
      </c>
      <c r="B196" s="202">
        <v>14.848552726240849</v>
      </c>
      <c r="C196" s="202">
        <v>15.244606542187308</v>
      </c>
      <c r="D196" s="202">
        <v>12.037814518320005</v>
      </c>
      <c r="E196" s="222"/>
      <c r="F196" s="52"/>
    </row>
    <row r="197" spans="1:8">
      <c r="A197" s="223">
        <v>44743</v>
      </c>
      <c r="B197" s="202">
        <v>14.947368709824735</v>
      </c>
      <c r="C197" s="202">
        <v>15.258131737954054</v>
      </c>
      <c r="D197" s="202">
        <v>12.118912506963412</v>
      </c>
      <c r="E197" s="222"/>
      <c r="F197" s="52"/>
    </row>
    <row r="198" spans="1:8">
      <c r="A198" s="223">
        <v>44774</v>
      </c>
      <c r="B198" s="202">
        <v>15.749189927805398</v>
      </c>
      <c r="C198" s="202">
        <v>15.899985528500546</v>
      </c>
      <c r="D198" s="202">
        <v>13.467614758501066</v>
      </c>
      <c r="E198" s="222"/>
      <c r="F198" s="52"/>
    </row>
    <row r="199" spans="1:8">
      <c r="A199" s="223">
        <v>44805</v>
      </c>
      <c r="B199" s="202">
        <v>16.42213805745153</v>
      </c>
      <c r="C199" s="202">
        <v>16.729507328415835</v>
      </c>
      <c r="D199" s="202">
        <v>15.848822314568158</v>
      </c>
      <c r="E199" s="222"/>
      <c r="F199" s="52"/>
    </row>
    <row r="200" spans="1:8">
      <c r="A200" s="223">
        <v>44835</v>
      </c>
      <c r="B200" s="202">
        <v>17.375444098173499</v>
      </c>
      <c r="C200" s="202">
        <v>17.690714319844474</v>
      </c>
      <c r="D200" s="202">
        <v>18.07982223032602</v>
      </c>
      <c r="E200" s="222"/>
      <c r="F200" s="52"/>
    </row>
    <row r="201" spans="1:8">
      <c r="A201" s="223">
        <v>44866</v>
      </c>
      <c r="B201" s="202">
        <v>17.996396859276846</v>
      </c>
      <c r="C201" s="202">
        <v>17.660010526345761</v>
      </c>
      <c r="D201" s="202">
        <v>16.081010526191761</v>
      </c>
      <c r="E201" s="222"/>
      <c r="F201" s="52"/>
    </row>
    <row r="202" spans="1:8">
      <c r="A202" s="223">
        <v>44896</v>
      </c>
      <c r="B202" s="202">
        <v>18.308866661974076</v>
      </c>
      <c r="C202" s="202">
        <v>17.647610824759941</v>
      </c>
      <c r="D202" s="202">
        <v>15.438144060806247</v>
      </c>
      <c r="E202" s="222"/>
      <c r="F202" s="52"/>
    </row>
    <row r="203" spans="1:8">
      <c r="A203" s="223">
        <v>44927</v>
      </c>
      <c r="B203" s="202">
        <v>17.816260085392017</v>
      </c>
      <c r="C203" s="202">
        <v>16.838195543789951</v>
      </c>
      <c r="D203" s="202">
        <v>13.743518903270285</v>
      </c>
      <c r="E203" s="222"/>
      <c r="F203" s="52"/>
      <c r="G203" s="52"/>
      <c r="H203" s="52"/>
    </row>
    <row r="204" spans="1:8">
      <c r="A204" s="223">
        <v>44958</v>
      </c>
      <c r="B204" s="202">
        <v>17.446564333144909</v>
      </c>
      <c r="C204" s="202">
        <v>11.480736872034186</v>
      </c>
      <c r="D204" s="202">
        <v>-1.3850169006988911</v>
      </c>
      <c r="E204" s="222"/>
      <c r="F204" s="52"/>
      <c r="G204" s="52"/>
      <c r="H204" s="52"/>
    </row>
    <row r="205" spans="1:8">
      <c r="A205" s="223">
        <v>44986</v>
      </c>
      <c r="B205" s="202">
        <v>17.559660862091025</v>
      </c>
      <c r="C205" s="202">
        <v>10.967917173346313</v>
      </c>
      <c r="D205" s="202">
        <v>-3.8635093606061539</v>
      </c>
      <c r="E205" s="222"/>
      <c r="F205" s="52"/>
      <c r="G205" s="52"/>
      <c r="H205" s="52"/>
    </row>
    <row r="206" spans="1:8">
      <c r="A206" s="223">
        <v>45017</v>
      </c>
      <c r="B206" s="202">
        <v>17.390320969964037</v>
      </c>
      <c r="C206" s="202">
        <v>10.79896264835782</v>
      </c>
      <c r="D206" s="202">
        <v>-3.906934319226314</v>
      </c>
      <c r="E206" s="222"/>
      <c r="F206" s="52"/>
      <c r="G206" s="52"/>
      <c r="H206" s="52"/>
    </row>
    <row r="207" spans="1:8">
      <c r="A207" s="223">
        <v>45047</v>
      </c>
      <c r="B207" s="202">
        <v>18.162187483825075</v>
      </c>
      <c r="C207" s="202">
        <v>16.471470986212655</v>
      </c>
      <c r="D207" s="202">
        <v>11.739705456876857</v>
      </c>
      <c r="E207" s="222"/>
      <c r="F207" s="52"/>
      <c r="G207" s="52"/>
      <c r="H207" s="52"/>
    </row>
    <row r="208" spans="1:8">
      <c r="A208" s="223">
        <v>45078</v>
      </c>
      <c r="B208" s="202">
        <v>17.678895741915479</v>
      </c>
      <c r="C208" s="202">
        <v>16.287660168979446</v>
      </c>
      <c r="D208" s="202">
        <v>12.605158740403576</v>
      </c>
      <c r="E208" s="222"/>
      <c r="F208" s="52"/>
      <c r="G208" s="52"/>
      <c r="H208" s="52"/>
    </row>
    <row r="209" spans="1:8">
      <c r="A209" s="223">
        <v>45108</v>
      </c>
      <c r="B209" s="202">
        <v>17.33557180912489</v>
      </c>
      <c r="C209" s="202">
        <v>16.186460930286419</v>
      </c>
      <c r="D209" s="202">
        <v>12.930766089201242</v>
      </c>
      <c r="E209" s="222"/>
      <c r="F209" s="52"/>
      <c r="G209" s="52"/>
      <c r="H209" s="52"/>
    </row>
    <row r="210" spans="1:8">
      <c r="A210" s="223">
        <v>45139</v>
      </c>
      <c r="B210" s="202">
        <v>15.697801797118979</v>
      </c>
      <c r="C210" s="202">
        <v>15.229363963185568</v>
      </c>
      <c r="D210" s="202">
        <v>13.892093416699657</v>
      </c>
      <c r="E210" s="222"/>
      <c r="F210" s="52"/>
      <c r="G210" s="52"/>
      <c r="H210" s="52"/>
    </row>
    <row r="211" spans="1:8">
      <c r="A211" s="223">
        <v>45170</v>
      </c>
      <c r="B211" s="202">
        <v>14.741988430906247</v>
      </c>
      <c r="C211" s="202">
        <v>14.530180106321955</v>
      </c>
      <c r="D211" s="202">
        <v>13.632515694182908</v>
      </c>
      <c r="E211" s="222"/>
      <c r="F211" s="52"/>
      <c r="G211" s="52"/>
      <c r="H211" s="52"/>
    </row>
    <row r="212" spans="1:8">
      <c r="A212" s="223">
        <v>45200</v>
      </c>
      <c r="B212" s="202">
        <v>14.425764175202644</v>
      </c>
      <c r="C212" s="202">
        <v>14.205284629799516</v>
      </c>
      <c r="D212" s="202">
        <v>13.285677697302811</v>
      </c>
      <c r="E212" s="222"/>
      <c r="F212" s="52"/>
      <c r="G212" s="52"/>
      <c r="H212" s="52"/>
    </row>
    <row r="213" spans="1:8">
      <c r="A213" s="223">
        <v>45231</v>
      </c>
      <c r="B213" s="202">
        <v>13.867816731740083</v>
      </c>
      <c r="C213" s="202">
        <v>13.912873994178213</v>
      </c>
      <c r="D213" s="202">
        <v>13.640105327523679</v>
      </c>
      <c r="E213" s="222"/>
      <c r="F213" s="52"/>
      <c r="G213" s="52"/>
      <c r="H213" s="52"/>
    </row>
    <row r="214" spans="1:8">
      <c r="A214" s="223">
        <v>45261</v>
      </c>
      <c r="B214" s="202">
        <v>14.296312308198603</v>
      </c>
      <c r="C214" s="202">
        <v>14.759779843225658</v>
      </c>
      <c r="D214" s="202">
        <v>15.569604790451939</v>
      </c>
      <c r="E214" s="222"/>
      <c r="F214" s="52"/>
      <c r="G214" s="52"/>
      <c r="H214" s="52"/>
    </row>
    <row r="215" spans="1:8">
      <c r="A215" s="223">
        <v>45292</v>
      </c>
      <c r="B215" s="202">
        <v>14.130742788607728</v>
      </c>
      <c r="C215" s="202">
        <v>14.957877598076655</v>
      </c>
      <c r="D215" s="202">
        <v>16.932554538331161</v>
      </c>
      <c r="E215" s="222"/>
      <c r="F215" s="52"/>
      <c r="G215" s="52"/>
      <c r="H215" s="52"/>
    </row>
    <row r="216" spans="1:8">
      <c r="A216" s="223">
        <v>45323</v>
      </c>
      <c r="B216" s="202">
        <v>13.997518877595022</v>
      </c>
      <c r="C216" s="202">
        <v>14.937423151918495</v>
      </c>
      <c r="D216" s="202">
        <v>17.268100543345998</v>
      </c>
      <c r="E216" s="222"/>
      <c r="F216" s="52"/>
      <c r="G216" s="52"/>
      <c r="H216" s="52"/>
    </row>
    <row r="217" spans="1:8">
      <c r="A217" s="223">
        <v>45352</v>
      </c>
      <c r="B217" s="202">
        <v>13.125025566766658</v>
      </c>
      <c r="C217" s="202">
        <v>14.189779491661946</v>
      </c>
      <c r="D217" s="202">
        <v>17.195519312054696</v>
      </c>
      <c r="E217" s="222"/>
      <c r="F217" s="52"/>
      <c r="G217" s="52"/>
      <c r="H217" s="52"/>
    </row>
    <row r="218" spans="1:8">
      <c r="A218" s="223">
        <v>45383</v>
      </c>
      <c r="B218" s="202">
        <v>12.42856967155474</v>
      </c>
      <c r="C218" s="202">
        <v>13.81806017476868</v>
      </c>
      <c r="D218" s="202">
        <v>17.953208996231485</v>
      </c>
      <c r="E218" s="222"/>
      <c r="F218" s="52"/>
      <c r="G218" s="52"/>
      <c r="H218" s="52"/>
    </row>
    <row r="219" spans="1:8">
      <c r="A219" s="223">
        <v>45413</v>
      </c>
      <c r="B219" s="202">
        <v>12.640444042364924</v>
      </c>
      <c r="C219" s="202">
        <v>14.111274827960463</v>
      </c>
      <c r="D219" s="202">
        <v>18.502562411565705</v>
      </c>
      <c r="E219" s="222"/>
      <c r="F219" s="52"/>
      <c r="G219" s="52"/>
      <c r="H219" s="52"/>
    </row>
    <row r="220" spans="1:8">
      <c r="A220" s="223">
        <v>45444</v>
      </c>
      <c r="B220" s="202">
        <v>12.137456622717261</v>
      </c>
      <c r="C220" s="202">
        <v>13.814298468272563</v>
      </c>
      <c r="D220" s="202">
        <v>18.905796694067163</v>
      </c>
      <c r="E220" s="222"/>
    </row>
    <row r="221" spans="1:8">
      <c r="A221" s="223">
        <v>45474</v>
      </c>
      <c r="B221" s="202">
        <v>12.467957416978223</v>
      </c>
      <c r="C221" s="202">
        <v>13.910580767970677</v>
      </c>
      <c r="D221" s="202">
        <v>18.218687602884771</v>
      </c>
      <c r="E221" s="222"/>
    </row>
    <row r="222" spans="1:8">
      <c r="A222" s="223">
        <v>45505</v>
      </c>
      <c r="B222" s="202">
        <v>12.1246925225296</v>
      </c>
      <c r="C222" s="202">
        <v>13.319463511475925</v>
      </c>
      <c r="D222" s="202">
        <v>16.804152648701631</v>
      </c>
    </row>
    <row r="223" spans="1:8">
      <c r="A223" s="223">
        <v>45536</v>
      </c>
      <c r="B223" s="202">
        <v>12.259358137310224</v>
      </c>
      <c r="C223" s="202">
        <v>13.095656206939267</v>
      </c>
      <c r="D223" s="202">
        <v>15.478127515220166</v>
      </c>
    </row>
    <row r="224" spans="1:8">
      <c r="A224" s="223">
        <v>45566</v>
      </c>
      <c r="B224" s="202">
        <v>11.973091436083687</v>
      </c>
      <c r="C224" s="202">
        <v>12.702823305482744</v>
      </c>
      <c r="D224" s="202">
        <v>14.683021231026382</v>
      </c>
    </row>
    <row r="225" spans="1:4">
      <c r="A225" s="223">
        <v>45597</v>
      </c>
      <c r="B225" s="202">
        <v>11.484371472919781</v>
      </c>
      <c r="C225" s="202">
        <v>12.248211553825703</v>
      </c>
      <c r="D225" s="202">
        <v>14.551687776043616</v>
      </c>
    </row>
    <row r="226" spans="1:4">
      <c r="A226" s="223">
        <v>45627</v>
      </c>
      <c r="B226" s="202">
        <v>10.589605021214131</v>
      </c>
      <c r="C226" s="202">
        <v>11.672089394089744</v>
      </c>
      <c r="D226" s="202">
        <v>15.445065430967006</v>
      </c>
    </row>
    <row r="227" spans="1:4">
      <c r="A227" s="223">
        <v>45658</v>
      </c>
      <c r="B227" s="202">
        <v>9.938594435519315</v>
      </c>
      <c r="C227" s="202">
        <v>10.794288567896766</v>
      </c>
      <c r="D227" s="202">
        <v>13.741533814926399</v>
      </c>
    </row>
    <row r="228" spans="1:4">
      <c r="A228" s="223">
        <v>45689</v>
      </c>
      <c r="B228" s="202">
        <v>9.2964575429737888</v>
      </c>
      <c r="C228" s="202">
        <v>9.9921642443738676</v>
      </c>
      <c r="D228" s="202">
        <v>12.355477808264789</v>
      </c>
    </row>
    <row r="229" spans="1:4">
      <c r="A229" s="223">
        <v>45717</v>
      </c>
      <c r="B229" s="202">
        <v>9.1193156505388568</v>
      </c>
      <c r="C229" s="202">
        <v>9.2436557502889567</v>
      </c>
      <c r="D229" s="202">
        <v>9.3808559688258608</v>
      </c>
    </row>
    <row r="230" spans="1:4">
      <c r="A230" s="223">
        <v>45748</v>
      </c>
      <c r="B230" s="202">
        <v>9.1394980116087705</v>
      </c>
      <c r="C230" s="202">
        <v>9.1619986955434971</v>
      </c>
      <c r="D230" s="202">
        <v>8.8205375696050137</v>
      </c>
    </row>
    <row r="231" spans="1:4">
      <c r="A231" s="223">
        <v>45778</v>
      </c>
      <c r="B231" s="202">
        <v>8.6031105780988213</v>
      </c>
      <c r="C231" s="202">
        <v>8.6736334968964659</v>
      </c>
      <c r="D231" s="202">
        <v>8.5825184361986828</v>
      </c>
    </row>
    <row r="232" spans="1:4">
      <c r="A232" s="223">
        <v>45809</v>
      </c>
      <c r="B232" s="202">
        <v>8.9903285342317023</v>
      </c>
      <c r="C232" s="202">
        <v>9.0879589692402849</v>
      </c>
      <c r="D232" s="202">
        <v>8.9517844126018726</v>
      </c>
    </row>
    <row r="233" spans="1:4">
      <c r="A233" s="223">
        <v>45839</v>
      </c>
      <c r="B233" s="202">
        <v>8.5861251706223189</v>
      </c>
      <c r="C233" s="202">
        <v>8.8238191384994256</v>
      </c>
      <c r="D233" s="202">
        <v>9.4835330013748944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0846E-F21B-4496-AF17-1A7EDD983314}">
  <sheetPr codeName="Sheet17"/>
  <dimension ref="A1:V83"/>
  <sheetViews>
    <sheetView showGridLines="0" tabSelected="1" zoomScale="115" zoomScaleNormal="115" workbookViewId="0">
      <pane xSplit="1" ySplit="10" topLeftCell="B11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4.33203125" style="2" bestFit="1" customWidth="1"/>
    <col min="2" max="2" width="12" style="2" customWidth="1"/>
    <col min="3" max="5" width="17.44140625" style="2" customWidth="1"/>
    <col min="6" max="6" width="11.109375" style="2" customWidth="1"/>
    <col min="7" max="7" width="15.88671875" style="7" customWidth="1"/>
    <col min="8" max="8" width="9.109375" style="2"/>
    <col min="9" max="9" width="9.109375" style="6"/>
    <col min="10" max="16384" width="9.109375" style="2"/>
  </cols>
  <sheetData>
    <row r="1" spans="1:9">
      <c r="A1" s="26"/>
      <c r="G1" s="2"/>
      <c r="H1" s="6"/>
      <c r="I1" s="2"/>
    </row>
    <row r="2" spans="1:9">
      <c r="A2" s="26" t="s">
        <v>0</v>
      </c>
      <c r="B2" s="2" t="s">
        <v>329</v>
      </c>
      <c r="G2" s="2"/>
      <c r="H2" s="6"/>
      <c r="I2" s="2"/>
    </row>
    <row r="3" spans="1:9">
      <c r="A3" s="26" t="s">
        <v>5</v>
      </c>
      <c r="B3" s="2" t="s">
        <v>330</v>
      </c>
      <c r="G3" s="2"/>
      <c r="H3" s="6"/>
      <c r="I3" s="2"/>
    </row>
    <row r="4" spans="1:9">
      <c r="A4" s="26" t="s">
        <v>7</v>
      </c>
      <c r="B4" s="2" t="s">
        <v>327</v>
      </c>
      <c r="G4" s="2"/>
      <c r="H4" s="6"/>
      <c r="I4" s="2"/>
    </row>
    <row r="5" spans="1:9">
      <c r="A5" s="26" t="s">
        <v>14</v>
      </c>
      <c r="B5" s="9" t="s">
        <v>328</v>
      </c>
      <c r="G5" s="2"/>
      <c r="H5" s="6"/>
      <c r="I5" s="2"/>
    </row>
    <row r="6" spans="1:9">
      <c r="A6" s="26" t="s">
        <v>4</v>
      </c>
      <c r="B6" s="2" t="s">
        <v>325</v>
      </c>
      <c r="G6" s="2"/>
      <c r="H6" s="6"/>
      <c r="I6" s="2"/>
    </row>
    <row r="7" spans="1:9">
      <c r="A7" s="26" t="s">
        <v>8</v>
      </c>
      <c r="B7" s="2" t="s">
        <v>326</v>
      </c>
      <c r="G7" s="2"/>
      <c r="H7" s="6"/>
      <c r="I7" s="2"/>
    </row>
    <row r="8" spans="1:9">
      <c r="B8" s="8" t="s">
        <v>256</v>
      </c>
      <c r="G8" s="2"/>
    </row>
    <row r="9" spans="1:9">
      <c r="A9" s="2" t="s">
        <v>1</v>
      </c>
      <c r="B9" s="2" t="s">
        <v>316</v>
      </c>
      <c r="C9" s="2" t="s">
        <v>318</v>
      </c>
      <c r="D9" s="2" t="s">
        <v>319</v>
      </c>
      <c r="E9" s="2" t="s">
        <v>323</v>
      </c>
      <c r="F9" s="7"/>
      <c r="G9" s="2"/>
      <c r="H9" s="6"/>
      <c r="I9" s="2"/>
    </row>
    <row r="10" spans="1:9">
      <c r="B10" s="2" t="s">
        <v>317</v>
      </c>
      <c r="C10" s="2" t="s">
        <v>318</v>
      </c>
      <c r="D10" s="2" t="s">
        <v>320</v>
      </c>
      <c r="E10" s="2" t="s">
        <v>324</v>
      </c>
      <c r="F10" s="7"/>
      <c r="G10" s="2"/>
      <c r="H10" s="6"/>
      <c r="I10" s="2"/>
    </row>
    <row r="11" spans="1:9">
      <c r="A11" s="13">
        <v>42005</v>
      </c>
      <c r="B11" s="10">
        <v>-0.29777933249499999</v>
      </c>
      <c r="C11" s="10">
        <v>-1.2721793324949999</v>
      </c>
      <c r="D11" s="10">
        <v>1.9487999999999999</v>
      </c>
      <c r="E11" s="10">
        <v>2.3316455696202496</v>
      </c>
      <c r="F11" s="11"/>
      <c r="G11" s="11"/>
      <c r="H11" s="11"/>
      <c r="I11" s="2"/>
    </row>
    <row r="12" spans="1:9">
      <c r="A12" s="13">
        <v>42095</v>
      </c>
      <c r="B12" s="10">
        <v>-0.61196547913900001</v>
      </c>
      <c r="C12" s="10">
        <v>-1.586465479139</v>
      </c>
      <c r="D12" s="10">
        <v>1.9490000000000001</v>
      </c>
      <c r="E12" s="10">
        <v>1.8316455696202496</v>
      </c>
      <c r="F12" s="11"/>
      <c r="G12" s="11"/>
      <c r="H12" s="11"/>
      <c r="I12" s="2"/>
    </row>
    <row r="13" spans="1:9">
      <c r="A13" s="13">
        <v>42186</v>
      </c>
      <c r="B13" s="10">
        <v>-0.58653609556899999</v>
      </c>
      <c r="C13" s="10">
        <v>-1.561186095569</v>
      </c>
      <c r="D13" s="10">
        <v>1.9493</v>
      </c>
      <c r="E13" s="10">
        <v>1.3316455696202496</v>
      </c>
      <c r="F13" s="11"/>
      <c r="G13" s="11"/>
      <c r="H13" s="11"/>
      <c r="I13" s="2"/>
    </row>
    <row r="14" spans="1:9">
      <c r="A14" s="13">
        <v>42278</v>
      </c>
      <c r="B14" s="10">
        <v>-0.32736594476699998</v>
      </c>
      <c r="C14" s="10">
        <v>-1.3021159447669999</v>
      </c>
      <c r="D14" s="10">
        <v>1.9495</v>
      </c>
      <c r="E14" s="10">
        <v>2.2316455696202553</v>
      </c>
      <c r="F14" s="11"/>
      <c r="G14" s="11"/>
      <c r="H14" s="11"/>
      <c r="I14" s="2"/>
    </row>
    <row r="15" spans="1:9">
      <c r="A15" s="13">
        <v>42370</v>
      </c>
      <c r="B15" s="10">
        <v>-1.6538597120643317</v>
      </c>
      <c r="C15" s="10">
        <v>-2.6287097120643317</v>
      </c>
      <c r="D15" s="10">
        <v>1.9497</v>
      </c>
      <c r="E15" s="10">
        <v>1.8316455696202496</v>
      </c>
      <c r="F15" s="11"/>
      <c r="G15" s="11"/>
      <c r="H15" s="11"/>
      <c r="I15" s="2"/>
    </row>
    <row r="16" spans="1:9">
      <c r="A16" s="13">
        <v>42461</v>
      </c>
      <c r="B16" s="10">
        <v>-1.242056687054216</v>
      </c>
      <c r="C16" s="10">
        <v>-2.2170566870542161</v>
      </c>
      <c r="D16" s="10">
        <v>1.9500000000000002</v>
      </c>
      <c r="E16" s="10">
        <v>1.5316455696202524</v>
      </c>
      <c r="F16" s="11"/>
      <c r="G16" s="11"/>
      <c r="H16" s="11"/>
      <c r="I16" s="2"/>
    </row>
    <row r="17" spans="1:22">
      <c r="A17" s="13">
        <v>42552</v>
      </c>
      <c r="B17" s="10">
        <v>-1.4250036924355669</v>
      </c>
      <c r="C17" s="10">
        <v>-2.4001536924355671</v>
      </c>
      <c r="D17" s="10">
        <v>1.9503000000000001</v>
      </c>
      <c r="E17" s="10">
        <v>2.4316455696202581</v>
      </c>
      <c r="F17" s="11"/>
      <c r="G17" s="11"/>
      <c r="H17" s="11"/>
      <c r="I17" s="2"/>
    </row>
    <row r="18" spans="1:22">
      <c r="A18" s="13">
        <v>42644</v>
      </c>
      <c r="B18" s="10">
        <v>-1.2755634326488519</v>
      </c>
      <c r="C18" s="10">
        <v>-2.250913432648852</v>
      </c>
      <c r="D18" s="10">
        <v>1.9507000000000003</v>
      </c>
      <c r="E18" s="10">
        <v>1.8316455696202496</v>
      </c>
      <c r="F18" s="11"/>
      <c r="G18" s="11"/>
      <c r="H18" s="11"/>
      <c r="I18" s="2"/>
    </row>
    <row r="19" spans="1:22">
      <c r="A19" s="13">
        <v>42736</v>
      </c>
      <c r="B19" s="10">
        <v>-0.77455280395249715</v>
      </c>
      <c r="C19" s="10">
        <v>-1.7500528039524972</v>
      </c>
      <c r="D19" s="10">
        <v>1.9510000000000001</v>
      </c>
      <c r="E19" s="10">
        <v>0.53164556962025245</v>
      </c>
      <c r="F19" s="11"/>
      <c r="G19" s="11"/>
      <c r="H19" s="11"/>
      <c r="I19" s="2"/>
    </row>
    <row r="20" spans="1:22">
      <c r="A20" s="13">
        <v>42826</v>
      </c>
      <c r="B20" s="10">
        <v>-0.43056413570764379</v>
      </c>
      <c r="C20" s="10">
        <v>-1.4063141357076439</v>
      </c>
      <c r="D20" s="10">
        <v>1.9515</v>
      </c>
      <c r="E20" s="10">
        <v>3.3316455696202496</v>
      </c>
      <c r="F20" s="11"/>
      <c r="G20" s="11"/>
      <c r="H20" s="11"/>
      <c r="I20" s="2"/>
    </row>
    <row r="21" spans="1:22">
      <c r="A21" s="13">
        <v>42917</v>
      </c>
      <c r="B21" s="10">
        <v>-0.63098157564024904</v>
      </c>
      <c r="C21" s="10">
        <v>-1.606981575640249</v>
      </c>
      <c r="D21" s="10">
        <v>1.952</v>
      </c>
      <c r="E21" s="10">
        <v>4.0316455696202524</v>
      </c>
      <c r="F21" s="11"/>
      <c r="G21" s="11"/>
      <c r="H21" s="11"/>
      <c r="I21" s="2"/>
    </row>
    <row r="22" spans="1:22">
      <c r="A22" s="13">
        <v>43009</v>
      </c>
      <c r="B22" s="10">
        <v>0.31972047322548119</v>
      </c>
      <c r="C22" s="10">
        <v>-0.65652952677451881</v>
      </c>
      <c r="D22" s="10">
        <v>1.9524999999999999</v>
      </c>
      <c r="E22" s="10">
        <v>3.7316455696202553</v>
      </c>
      <c r="F22" s="11"/>
      <c r="G22" s="11"/>
      <c r="H22" s="11"/>
      <c r="I22" s="2"/>
    </row>
    <row r="23" spans="1:22">
      <c r="A23" s="13">
        <v>43101</v>
      </c>
      <c r="B23" s="10">
        <v>0.70561095292506282</v>
      </c>
      <c r="C23" s="10">
        <v>-0.27098904707493721</v>
      </c>
      <c r="D23" s="10">
        <v>1.9532</v>
      </c>
      <c r="E23" s="10">
        <v>4.9316455696202581</v>
      </c>
      <c r="F23" s="11"/>
      <c r="G23" s="11"/>
      <c r="H23" s="11"/>
      <c r="I23" s="2"/>
    </row>
    <row r="24" spans="1:22">
      <c r="A24" s="13">
        <v>43191</v>
      </c>
      <c r="B24" s="10">
        <v>0.73817801874000988</v>
      </c>
      <c r="C24" s="10">
        <v>-0.23877198125999011</v>
      </c>
      <c r="D24" s="10">
        <v>1.9539</v>
      </c>
      <c r="E24" s="10">
        <v>4.4316455696202581</v>
      </c>
      <c r="F24" s="11"/>
      <c r="G24" s="11"/>
      <c r="H24" s="11"/>
      <c r="I24" s="2"/>
    </row>
    <row r="25" spans="1:22">
      <c r="A25" s="13">
        <v>43282</v>
      </c>
      <c r="B25" s="10">
        <v>1.4035149606606991</v>
      </c>
      <c r="C25" s="10">
        <v>0.42611496066069909</v>
      </c>
      <c r="D25" s="10">
        <v>1.9548000000000001</v>
      </c>
      <c r="E25" s="10">
        <v>6.131645569620261</v>
      </c>
      <c r="F25" s="11"/>
      <c r="G25" s="11"/>
      <c r="H25" s="11"/>
      <c r="I25" s="2"/>
    </row>
    <row r="26" spans="1:22">
      <c r="A26" s="13">
        <v>43374</v>
      </c>
      <c r="B26" s="10">
        <v>1.9300129929529557</v>
      </c>
      <c r="C26" s="10">
        <v>0.95206299295295571</v>
      </c>
      <c r="D26" s="10">
        <v>1.9559000000000002</v>
      </c>
      <c r="E26" s="10">
        <v>6.9316455696202581</v>
      </c>
      <c r="F26" s="11"/>
      <c r="G26" s="11"/>
      <c r="H26" s="11"/>
      <c r="I26" s="2"/>
    </row>
    <row r="27" spans="1:22">
      <c r="A27" s="13">
        <v>43466</v>
      </c>
      <c r="B27" s="10">
        <v>2.9965150806413781</v>
      </c>
      <c r="C27" s="10">
        <v>2.0179150806413779</v>
      </c>
      <c r="D27" s="10">
        <v>1.9572000000000003</v>
      </c>
      <c r="E27" s="10">
        <v>5.0316455696202524</v>
      </c>
      <c r="F27" s="11"/>
      <c r="G27" s="11"/>
      <c r="H27" s="11"/>
      <c r="I27" s="2"/>
      <c r="V27" s="154"/>
    </row>
    <row r="28" spans="1:22">
      <c r="A28" s="13">
        <v>43556</v>
      </c>
      <c r="B28" s="10">
        <v>2.2723626008661024</v>
      </c>
      <c r="C28" s="10">
        <v>1.2930126008661023</v>
      </c>
      <c r="D28" s="10">
        <v>1.9587000000000003</v>
      </c>
      <c r="E28" s="10">
        <v>5.4316455696202581</v>
      </c>
      <c r="F28" s="11"/>
      <c r="G28" s="11"/>
      <c r="H28" s="11"/>
      <c r="I28" s="2"/>
      <c r="V28" s="154"/>
    </row>
    <row r="29" spans="1:22">
      <c r="A29" s="13">
        <v>43647</v>
      </c>
      <c r="B29" s="10">
        <v>2.9376539017163745</v>
      </c>
      <c r="C29" s="10">
        <v>1.9574539017163746</v>
      </c>
      <c r="D29" s="10">
        <v>1.9603999999999999</v>
      </c>
      <c r="E29" s="10">
        <v>4.2316455696202553</v>
      </c>
      <c r="F29" s="11"/>
      <c r="G29" s="11"/>
      <c r="H29" s="11"/>
      <c r="I29" s="2"/>
      <c r="V29" s="154"/>
    </row>
    <row r="30" spans="1:22">
      <c r="A30" s="13">
        <v>43739</v>
      </c>
      <c r="B30" s="10">
        <v>3.0537766637385522</v>
      </c>
      <c r="C30" s="10">
        <v>2.072526663738552</v>
      </c>
      <c r="D30" s="10">
        <v>1.9625000000000004</v>
      </c>
      <c r="E30" s="10">
        <v>0.43164556962025813</v>
      </c>
      <c r="F30" s="11"/>
      <c r="G30" s="11"/>
      <c r="H30" s="11"/>
      <c r="I30" s="2"/>
      <c r="V30" s="154"/>
    </row>
    <row r="31" spans="1:22">
      <c r="A31" s="13">
        <v>43831</v>
      </c>
      <c r="B31" s="10">
        <v>2.5886592466289646</v>
      </c>
      <c r="C31" s="10">
        <v>1.6062092466289646</v>
      </c>
      <c r="D31" s="10">
        <v>1.9649000000000001</v>
      </c>
      <c r="E31" s="10">
        <v>1.0316455696202524</v>
      </c>
      <c r="F31" s="11"/>
      <c r="G31" s="11"/>
      <c r="H31" s="11"/>
      <c r="I31" s="2"/>
      <c r="V31" s="154"/>
    </row>
    <row r="32" spans="1:22">
      <c r="A32" s="13">
        <v>43922</v>
      </c>
      <c r="B32" s="10">
        <v>-13.484041751464259</v>
      </c>
      <c r="C32" s="10">
        <v>-14.46784175146426</v>
      </c>
      <c r="D32" s="10">
        <v>1.9676000000000009</v>
      </c>
      <c r="E32" s="10">
        <v>-7.9683544303797476</v>
      </c>
      <c r="F32" s="11"/>
      <c r="G32" s="11"/>
      <c r="H32" s="11"/>
      <c r="I32" s="2"/>
      <c r="V32" s="154"/>
    </row>
    <row r="33" spans="1:22">
      <c r="A33" s="13">
        <v>44013</v>
      </c>
      <c r="B33" s="10">
        <v>-2.8356305291892325</v>
      </c>
      <c r="C33" s="10">
        <v>-3.8209305291892326</v>
      </c>
      <c r="D33" s="10">
        <v>1.9706000000000001</v>
      </c>
      <c r="E33" s="10">
        <v>-4.5683544303797419</v>
      </c>
      <c r="F33" s="11"/>
      <c r="G33" s="11"/>
      <c r="H33" s="11"/>
      <c r="I33" s="2"/>
      <c r="V33" s="154"/>
    </row>
    <row r="34" spans="1:22">
      <c r="A34" s="13">
        <v>44105</v>
      </c>
      <c r="B34" s="10">
        <v>-1.6118985106524737</v>
      </c>
      <c r="C34" s="10">
        <v>-2.5988985106524738</v>
      </c>
      <c r="D34" s="10">
        <v>1.9740000000000002</v>
      </c>
      <c r="E34" s="10">
        <v>-0.6683544303797504</v>
      </c>
      <c r="F34" s="11"/>
      <c r="G34" s="11"/>
      <c r="H34" s="11"/>
      <c r="I34" s="2"/>
      <c r="V34" s="154"/>
    </row>
    <row r="35" spans="1:22">
      <c r="A35" s="13">
        <v>44197</v>
      </c>
      <c r="B35" s="10">
        <v>-0.9063563202595557</v>
      </c>
      <c r="C35" s="10">
        <v>-1.8952063202595557</v>
      </c>
      <c r="D35" s="10">
        <v>1.9777</v>
      </c>
      <c r="E35" s="10">
        <v>-1.0683544303797419</v>
      </c>
      <c r="F35" s="11"/>
      <c r="G35" s="11"/>
      <c r="H35" s="11"/>
      <c r="I35" s="2"/>
      <c r="V35" s="154"/>
    </row>
    <row r="36" spans="1:22">
      <c r="A36" s="13">
        <v>44287</v>
      </c>
      <c r="B36" s="10">
        <v>0.54076406751156414</v>
      </c>
      <c r="C36" s="10">
        <v>-0.45008593248843587</v>
      </c>
      <c r="D36" s="10">
        <v>1.9817</v>
      </c>
      <c r="E36" s="10">
        <v>-1.5683544303797419</v>
      </c>
      <c r="F36" s="11"/>
      <c r="G36" s="11"/>
      <c r="H36" s="11"/>
      <c r="I36" s="2"/>
      <c r="V36" s="154"/>
    </row>
    <row r="37" spans="1:22">
      <c r="A37" s="13">
        <v>44378</v>
      </c>
      <c r="B37" s="10">
        <v>1.1727568634761312</v>
      </c>
      <c r="C37" s="10">
        <v>0.17970686347613118</v>
      </c>
      <c r="D37" s="10">
        <v>1.9861000000000002</v>
      </c>
      <c r="E37" s="10">
        <v>-0.26835443037974471</v>
      </c>
      <c r="F37" s="11"/>
      <c r="G37" s="11"/>
      <c r="H37" s="11"/>
      <c r="I37" s="2"/>
      <c r="V37" s="154"/>
    </row>
    <row r="38" spans="1:22">
      <c r="A38" s="13">
        <v>44470</v>
      </c>
      <c r="B38" s="10">
        <v>3.0473157413466927</v>
      </c>
      <c r="C38" s="10">
        <v>2.0517157413466927</v>
      </c>
      <c r="D38" s="10">
        <v>1.9912000000000005</v>
      </c>
      <c r="E38" s="10">
        <v>2.9316455696202581</v>
      </c>
      <c r="F38" s="11"/>
      <c r="G38" s="11"/>
      <c r="H38" s="11"/>
      <c r="I38" s="2"/>
      <c r="V38" s="154"/>
    </row>
    <row r="39" spans="1:22">
      <c r="A39" s="13">
        <v>44562</v>
      </c>
      <c r="B39" s="10">
        <v>3.9271542289620816</v>
      </c>
      <c r="C39" s="10">
        <v>2.9285542289620814</v>
      </c>
      <c r="D39" s="10">
        <v>1.9972000000000003</v>
      </c>
      <c r="E39" s="10">
        <v>2.5316455696202524</v>
      </c>
      <c r="F39" s="11"/>
      <c r="G39" s="11"/>
      <c r="H39" s="11"/>
      <c r="I39" s="2"/>
      <c r="V39" s="154"/>
    </row>
    <row r="40" spans="1:22">
      <c r="A40" s="13">
        <v>44652</v>
      </c>
      <c r="B40" s="10">
        <v>4.9773666501226907</v>
      </c>
      <c r="C40" s="10">
        <v>3.974966650122691</v>
      </c>
      <c r="D40" s="10">
        <v>2.0047999999999995</v>
      </c>
      <c r="E40" s="10">
        <v>0.8316455696202496</v>
      </c>
      <c r="F40" s="11"/>
      <c r="G40" s="11"/>
      <c r="H40" s="11"/>
      <c r="I40" s="2"/>
      <c r="V40" s="154"/>
    </row>
    <row r="41" spans="1:22">
      <c r="A41" s="13">
        <v>44743</v>
      </c>
      <c r="B41" s="10">
        <v>3.4321895027400746</v>
      </c>
      <c r="C41" s="10">
        <v>2.4243895027400746</v>
      </c>
      <c r="D41" s="10">
        <v>2.0155999999999996</v>
      </c>
      <c r="E41" s="10">
        <v>0.13164556962026097</v>
      </c>
      <c r="F41" s="11"/>
      <c r="G41" s="11"/>
      <c r="H41" s="11"/>
      <c r="I41" s="2"/>
      <c r="V41" s="154"/>
    </row>
    <row r="42" spans="1:22">
      <c r="A42" s="13">
        <v>44835</v>
      </c>
      <c r="B42" s="10">
        <v>1.6611029107708566</v>
      </c>
      <c r="C42" s="10">
        <v>0.64515291077085668</v>
      </c>
      <c r="D42" s="10">
        <v>2.0319000000000003</v>
      </c>
      <c r="E42" s="10">
        <v>-4.7683544303797447</v>
      </c>
      <c r="F42" s="11"/>
      <c r="G42" s="11"/>
      <c r="H42" s="11"/>
      <c r="I42" s="2"/>
      <c r="V42" s="154"/>
    </row>
    <row r="43" spans="1:22">
      <c r="A43" s="13">
        <v>44927</v>
      </c>
      <c r="B43" s="10">
        <v>-0.27805917368035904</v>
      </c>
      <c r="C43" s="10">
        <v>-1.307309173680359</v>
      </c>
      <c r="D43" s="10">
        <v>2.0585</v>
      </c>
      <c r="E43" s="10">
        <v>-1.0683544303797419</v>
      </c>
      <c r="F43" s="11"/>
      <c r="G43" s="11"/>
      <c r="H43" s="11"/>
      <c r="I43" s="2"/>
      <c r="V43" s="154"/>
    </row>
    <row r="44" spans="1:22">
      <c r="A44" s="13">
        <v>45017</v>
      </c>
      <c r="B44" s="10">
        <v>-0.66364792062682088</v>
      </c>
      <c r="C44" s="10">
        <v>-1.715147920626821</v>
      </c>
      <c r="D44" s="10">
        <v>2.1030000000000002</v>
      </c>
      <c r="E44" s="10">
        <v>-4.0683544303797419</v>
      </c>
      <c r="F44" s="11"/>
      <c r="G44" s="11"/>
      <c r="H44" s="11"/>
      <c r="I44" s="2"/>
      <c r="V44" s="154"/>
    </row>
    <row r="45" spans="1:22">
      <c r="A45" s="13">
        <v>45108</v>
      </c>
      <c r="B45" s="10">
        <v>6.6568745109404581E-2</v>
      </c>
      <c r="C45" s="10">
        <v>-1.0220312548905954</v>
      </c>
      <c r="D45" s="10">
        <v>2.1772</v>
      </c>
      <c r="E45" s="10">
        <v>-3.7683544303797447</v>
      </c>
      <c r="F45" s="11"/>
      <c r="G45" s="11"/>
      <c r="H45" s="11"/>
      <c r="I45" s="2"/>
      <c r="V45" s="154"/>
    </row>
    <row r="46" spans="1:22">
      <c r="A46" s="13">
        <v>45200</v>
      </c>
      <c r="B46" s="10">
        <v>-0.8171936718762185</v>
      </c>
      <c r="C46" s="10">
        <v>-1.9662936718762185</v>
      </c>
      <c r="D46" s="10">
        <v>2.2982</v>
      </c>
      <c r="E46" s="10">
        <v>-3.6683544303797504</v>
      </c>
      <c r="F46" s="11"/>
      <c r="G46" s="11"/>
      <c r="H46" s="11"/>
      <c r="I46" s="2"/>
      <c r="V46" s="154"/>
    </row>
    <row r="47" spans="1:22">
      <c r="A47" s="13">
        <v>45292</v>
      </c>
      <c r="B47" s="10">
        <v>-0.59493175660393949</v>
      </c>
      <c r="C47" s="10">
        <v>-1.8383817566039395</v>
      </c>
      <c r="D47" s="10">
        <v>2.4868999999999999</v>
      </c>
      <c r="E47" s="10">
        <v>-3.2683544303797447</v>
      </c>
      <c r="F47" s="11"/>
      <c r="G47" s="11"/>
      <c r="H47" s="11"/>
      <c r="I47" s="2"/>
      <c r="V47" s="154"/>
    </row>
    <row r="48" spans="1:22">
      <c r="A48" s="13">
        <v>45383</v>
      </c>
      <c r="B48" s="10">
        <v>-1.1823170285012883</v>
      </c>
      <c r="C48" s="10">
        <v>-2.564867028501288</v>
      </c>
      <c r="D48" s="10">
        <v>2.7650999999999994</v>
      </c>
      <c r="E48" s="10">
        <v>-9.7683544303797447</v>
      </c>
      <c r="F48" s="11"/>
      <c r="G48" s="11"/>
      <c r="H48" s="11"/>
      <c r="I48" s="2"/>
      <c r="V48" s="154"/>
    </row>
    <row r="49" spans="1:22">
      <c r="A49" s="13">
        <v>45474</v>
      </c>
      <c r="B49" s="10">
        <v>-2.092803859233118</v>
      </c>
      <c r="C49" s="10">
        <v>-3.6683038592331179</v>
      </c>
      <c r="D49" s="10">
        <v>3.1509999999999998</v>
      </c>
      <c r="E49" s="10">
        <v>-3.6683544303797504</v>
      </c>
      <c r="F49" s="11"/>
      <c r="G49" s="11"/>
      <c r="H49" s="11"/>
      <c r="I49" s="2"/>
      <c r="V49" s="154"/>
    </row>
    <row r="50" spans="1:22">
      <c r="A50" s="13">
        <v>45566</v>
      </c>
      <c r="B50" s="10">
        <v>-1.9670548423987275</v>
      </c>
      <c r="C50" s="10">
        <v>-3.5425548423987276</v>
      </c>
      <c r="D50" s="10">
        <v>3.1509999999999998</v>
      </c>
      <c r="E50" s="10">
        <v>-5.2683544303797447</v>
      </c>
      <c r="F50" s="11"/>
      <c r="G50" s="11"/>
      <c r="H50" s="11"/>
      <c r="I50" s="2"/>
      <c r="V50" s="154"/>
    </row>
    <row r="51" spans="1:22">
      <c r="A51" s="13">
        <v>45658</v>
      </c>
      <c r="B51" s="10">
        <v>-2.6665772492843178</v>
      </c>
      <c r="C51" s="10">
        <v>-4.2420772492843177</v>
      </c>
      <c r="D51" s="10">
        <v>3.1509999999999998</v>
      </c>
      <c r="E51" s="10">
        <v>-4.6683544303797504</v>
      </c>
      <c r="F51" s="11"/>
      <c r="G51" s="11"/>
      <c r="H51" s="11"/>
      <c r="I51" s="2"/>
      <c r="V51" s="154"/>
    </row>
    <row r="52" spans="1:22">
      <c r="A52" s="13">
        <v>45748</v>
      </c>
      <c r="B52" s="10">
        <v>-2.3473803703820697</v>
      </c>
      <c r="C52" s="10">
        <v>-3.9228803703820696</v>
      </c>
      <c r="D52" s="10">
        <v>3.1509999999999998</v>
      </c>
      <c r="E52" s="10">
        <v>-3.0683544303797419</v>
      </c>
      <c r="F52" s="11"/>
      <c r="G52" s="11"/>
      <c r="H52" s="11"/>
      <c r="I52" s="2"/>
      <c r="V52" s="154"/>
    </row>
    <row r="53" spans="1:22">
      <c r="A53" s="13">
        <v>45839</v>
      </c>
      <c r="B53" s="10"/>
      <c r="C53" s="10"/>
      <c r="D53" s="10"/>
      <c r="E53" s="10">
        <v>-6.1683544303797504</v>
      </c>
      <c r="F53" s="11"/>
      <c r="G53" s="11"/>
      <c r="H53" s="11"/>
      <c r="I53" s="2"/>
      <c r="V53" s="154"/>
    </row>
    <row r="54" spans="1:22">
      <c r="A54" s="13"/>
      <c r="B54" s="10"/>
      <c r="C54" s="10"/>
      <c r="D54" s="10"/>
      <c r="E54" s="10"/>
      <c r="F54" s="11"/>
      <c r="G54" s="11"/>
      <c r="H54" s="11"/>
      <c r="I54" s="2"/>
      <c r="V54" s="154"/>
    </row>
    <row r="55" spans="1:22">
      <c r="A55" s="13"/>
      <c r="B55" s="10"/>
      <c r="C55" s="10"/>
      <c r="D55" s="10"/>
      <c r="E55" s="10"/>
      <c r="F55" s="11"/>
      <c r="G55" s="11"/>
      <c r="H55" s="11"/>
      <c r="I55" s="2"/>
      <c r="V55" s="154"/>
    </row>
    <row r="56" spans="1:22">
      <c r="A56" s="13"/>
      <c r="B56" s="10"/>
      <c r="C56" s="10"/>
      <c r="D56" s="10"/>
      <c r="E56" s="10"/>
      <c r="F56" s="11"/>
      <c r="G56" s="11"/>
      <c r="H56" s="11"/>
      <c r="I56" s="2"/>
      <c r="V56" s="154"/>
    </row>
    <row r="57" spans="1:22">
      <c r="A57" s="13"/>
      <c r="B57" s="10"/>
      <c r="C57" s="10"/>
      <c r="D57" s="10"/>
      <c r="E57" s="10"/>
      <c r="F57" s="11"/>
      <c r="G57" s="11"/>
      <c r="H57" s="11"/>
      <c r="I57" s="2"/>
      <c r="V57" s="154"/>
    </row>
    <row r="58" spans="1:22">
      <c r="A58" s="13"/>
      <c r="B58" s="10"/>
      <c r="C58" s="10"/>
      <c r="D58" s="10"/>
      <c r="E58" s="10"/>
      <c r="F58" s="11"/>
      <c r="G58" s="11"/>
      <c r="H58" s="11"/>
      <c r="I58" s="2"/>
      <c r="V58" s="154"/>
    </row>
    <row r="59" spans="1:22">
      <c r="A59" s="13"/>
      <c r="B59" s="10"/>
      <c r="C59" s="10"/>
      <c r="D59" s="10"/>
      <c r="E59" s="10"/>
      <c r="F59" s="11"/>
      <c r="G59" s="11"/>
      <c r="H59" s="11"/>
      <c r="I59" s="2"/>
      <c r="V59" s="154"/>
    </row>
    <row r="60" spans="1:22">
      <c r="A60" s="13"/>
      <c r="B60" s="10"/>
      <c r="C60" s="10"/>
      <c r="D60" s="10"/>
      <c r="E60" s="10"/>
      <c r="F60" s="11"/>
      <c r="G60" s="11"/>
      <c r="H60" s="11"/>
      <c r="I60" s="2"/>
      <c r="V60" s="154"/>
    </row>
    <row r="61" spans="1:22">
      <c r="A61" s="13"/>
      <c r="B61" s="10"/>
      <c r="C61" s="10"/>
      <c r="D61" s="10"/>
      <c r="E61" s="10"/>
      <c r="F61" s="11"/>
      <c r="G61" s="11"/>
      <c r="H61" s="11"/>
      <c r="I61" s="2"/>
      <c r="V61" s="154"/>
    </row>
    <row r="62" spans="1:22">
      <c r="A62" s="13"/>
      <c r="B62" s="10"/>
      <c r="C62" s="10"/>
      <c r="D62" s="10"/>
      <c r="E62" s="10"/>
      <c r="F62" s="11"/>
      <c r="G62" s="11"/>
      <c r="H62" s="11"/>
      <c r="I62" s="2"/>
      <c r="V62" s="154"/>
    </row>
    <row r="63" spans="1:22">
      <c r="A63" s="13"/>
      <c r="B63" s="10"/>
      <c r="C63" s="10"/>
      <c r="D63" s="10"/>
      <c r="E63" s="10"/>
      <c r="F63" s="11"/>
      <c r="G63" s="11"/>
      <c r="H63" s="11"/>
      <c r="I63" s="2"/>
      <c r="V63" s="154"/>
    </row>
    <row r="64" spans="1:22">
      <c r="A64" s="13"/>
      <c r="B64" s="10"/>
      <c r="C64" s="10"/>
      <c r="D64" s="10"/>
      <c r="E64" s="10"/>
      <c r="F64" s="11"/>
      <c r="G64" s="11"/>
      <c r="H64" s="11"/>
      <c r="I64" s="2"/>
      <c r="V64" s="155"/>
    </row>
    <row r="65" spans="1:22">
      <c r="A65" s="13"/>
      <c r="B65" s="10"/>
      <c r="C65" s="10"/>
      <c r="D65" s="10"/>
      <c r="E65" s="10"/>
      <c r="F65" s="11"/>
      <c r="G65" s="11"/>
      <c r="H65" s="11"/>
      <c r="I65" s="2"/>
      <c r="V65" s="154"/>
    </row>
    <row r="66" spans="1:22">
      <c r="A66" s="13"/>
      <c r="B66" s="10"/>
      <c r="C66" s="10"/>
      <c r="D66" s="10"/>
      <c r="E66" s="10"/>
      <c r="F66" s="11"/>
      <c r="G66" s="11"/>
      <c r="H66" s="11"/>
      <c r="I66" s="2"/>
      <c r="V66" s="154"/>
    </row>
    <row r="67" spans="1:22">
      <c r="A67" s="13"/>
      <c r="B67" s="10"/>
      <c r="C67" s="10"/>
      <c r="D67" s="10"/>
      <c r="E67" s="10"/>
      <c r="F67" s="11"/>
      <c r="G67" s="11"/>
      <c r="H67" s="11"/>
      <c r="I67" s="2"/>
      <c r="V67" s="154"/>
    </row>
    <row r="68" spans="1:22">
      <c r="A68" s="13"/>
      <c r="B68" s="10"/>
      <c r="C68" s="10"/>
      <c r="D68" s="10"/>
      <c r="E68" s="10"/>
      <c r="F68" s="11"/>
      <c r="G68" s="11"/>
      <c r="H68" s="11"/>
      <c r="I68" s="2"/>
      <c r="V68" s="154"/>
    </row>
    <row r="69" spans="1:22">
      <c r="A69" s="13"/>
      <c r="B69" s="10"/>
      <c r="C69" s="10"/>
      <c r="D69" s="10"/>
      <c r="E69" s="10"/>
      <c r="F69" s="11"/>
      <c r="G69" s="11"/>
      <c r="H69" s="11"/>
      <c r="I69" s="2"/>
      <c r="V69" s="154"/>
    </row>
    <row r="70" spans="1:22">
      <c r="A70" s="13"/>
      <c r="B70" s="10"/>
      <c r="C70" s="10"/>
      <c r="D70" s="10"/>
      <c r="E70" s="10"/>
      <c r="F70" s="11"/>
      <c r="G70" s="11"/>
      <c r="H70" s="11"/>
      <c r="I70" s="2"/>
      <c r="V70" s="154"/>
    </row>
    <row r="71" spans="1:22">
      <c r="A71" s="13"/>
      <c r="B71" s="10"/>
      <c r="C71" s="10"/>
      <c r="D71" s="10"/>
      <c r="E71" s="10"/>
      <c r="F71" s="11"/>
      <c r="G71" s="11"/>
      <c r="H71" s="11"/>
      <c r="V71" s="154"/>
    </row>
    <row r="72" spans="1:22">
      <c r="A72" s="13"/>
      <c r="B72" s="10"/>
      <c r="C72" s="10"/>
      <c r="D72" s="10"/>
      <c r="E72" s="10"/>
      <c r="F72" s="11"/>
      <c r="G72" s="11"/>
      <c r="H72" s="11"/>
      <c r="V72" s="154"/>
    </row>
    <row r="73" spans="1:22">
      <c r="A73" s="13"/>
      <c r="B73" s="10"/>
      <c r="C73" s="10"/>
      <c r="D73" s="10"/>
      <c r="E73" s="10"/>
      <c r="F73" s="14"/>
      <c r="G73" s="14"/>
      <c r="H73" s="14"/>
      <c r="V73" s="154"/>
    </row>
    <row r="74" spans="1:22">
      <c r="A74" s="13"/>
      <c r="B74" s="10"/>
      <c r="C74" s="10"/>
      <c r="D74" s="10"/>
      <c r="E74" s="10"/>
      <c r="F74" s="11"/>
      <c r="G74" s="11"/>
      <c r="H74" s="11"/>
    </row>
    <row r="75" spans="1:22">
      <c r="A75" s="13"/>
      <c r="B75" s="10"/>
      <c r="C75" s="10"/>
      <c r="D75" s="10"/>
      <c r="E75" s="10"/>
      <c r="F75" s="10"/>
      <c r="G75" s="10"/>
      <c r="H75" s="10"/>
    </row>
    <row r="76" spans="1:22">
      <c r="A76" s="13"/>
      <c r="B76" s="10"/>
      <c r="C76" s="10"/>
      <c r="D76" s="10"/>
      <c r="E76" s="10"/>
    </row>
    <row r="77" spans="1:22">
      <c r="A77" s="13"/>
      <c r="B77" s="10"/>
      <c r="C77" s="10"/>
      <c r="D77" s="10"/>
      <c r="E77" s="10"/>
    </row>
    <row r="78" spans="1:22">
      <c r="A78" s="13"/>
      <c r="B78" s="10"/>
      <c r="C78" s="10"/>
      <c r="D78" s="10"/>
      <c r="E78" s="10"/>
    </row>
    <row r="79" spans="1:22">
      <c r="A79" s="13"/>
      <c r="B79" s="10"/>
      <c r="C79" s="10"/>
      <c r="D79" s="10"/>
      <c r="E79" s="10"/>
    </row>
    <row r="80" spans="1:22">
      <c r="A80" s="13"/>
      <c r="B80" s="10"/>
      <c r="C80" s="10"/>
      <c r="D80" s="10"/>
      <c r="E80" s="10"/>
    </row>
    <row r="81" spans="1:5">
      <c r="A81" s="13"/>
      <c r="B81" s="10"/>
      <c r="C81" s="10"/>
      <c r="D81" s="10"/>
      <c r="E81" s="10"/>
    </row>
    <row r="82" spans="1:5">
      <c r="A82" s="13"/>
      <c r="B82" s="10"/>
      <c r="C82" s="10"/>
    </row>
    <row r="83" spans="1:5">
      <c r="A83" s="13"/>
      <c r="B83" s="10"/>
      <c r="C83" s="10"/>
    </row>
  </sheetData>
  <pageMargins left="0.7" right="0.7" top="0.75" bottom="0.75" header="0.3" footer="0.3"/>
  <pageSetup paperSize="9" scale="95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0EFF2-307E-43DD-8C5B-70E73AB2DF04}">
  <dimension ref="A1:V83"/>
  <sheetViews>
    <sheetView showGridLines="0" tabSelected="1" zoomScale="130" zoomScaleNormal="130" workbookViewId="0">
      <pane xSplit="1" ySplit="10" topLeftCell="B11" activePane="bottomRight" state="frozen"/>
      <selection activeCell="C24" sqref="C24"/>
      <selection pane="topRight" activeCell="C24" sqref="C24"/>
      <selection pane="bottomLeft" activeCell="C24" sqref="C24"/>
      <selection pane="bottomRight" activeCell="C30" sqref="C30"/>
    </sheetView>
  </sheetViews>
  <sheetFormatPr defaultColWidth="9.109375" defaultRowHeight="12"/>
  <cols>
    <col min="1" max="1" width="14.33203125" style="2" bestFit="1" customWidth="1"/>
    <col min="2" max="2" width="12" style="2" customWidth="1"/>
    <col min="3" max="5" width="17.44140625" style="2" customWidth="1"/>
    <col min="6" max="6" width="11.109375" style="2" customWidth="1"/>
    <col min="7" max="7" width="15.88671875" style="7" customWidth="1"/>
    <col min="8" max="8" width="9.109375" style="2"/>
    <col min="9" max="9" width="9.109375" style="6"/>
    <col min="10" max="16384" width="9.109375" style="2"/>
  </cols>
  <sheetData>
    <row r="1" spans="1:9">
      <c r="A1" s="26"/>
      <c r="G1" s="2"/>
      <c r="H1" s="6"/>
      <c r="I1" s="2"/>
    </row>
    <row r="2" spans="1:9">
      <c r="A2" s="26" t="s">
        <v>0</v>
      </c>
      <c r="B2" s="2" t="s">
        <v>374</v>
      </c>
      <c r="G2" s="2"/>
      <c r="H2" s="6"/>
      <c r="I2" s="2"/>
    </row>
    <row r="3" spans="1:9">
      <c r="A3" s="26" t="s">
        <v>5</v>
      </c>
      <c r="B3" s="2" t="s">
        <v>375</v>
      </c>
      <c r="G3" s="2"/>
      <c r="H3" s="6"/>
      <c r="I3" s="2"/>
    </row>
    <row r="4" spans="1:9">
      <c r="A4" s="26" t="s">
        <v>7</v>
      </c>
      <c r="B4" s="2" t="s">
        <v>376</v>
      </c>
      <c r="G4" s="2"/>
      <c r="H4" s="6"/>
      <c r="I4" s="2"/>
    </row>
    <row r="5" spans="1:9">
      <c r="A5" s="26" t="s">
        <v>14</v>
      </c>
      <c r="B5" s="9" t="s">
        <v>377</v>
      </c>
      <c r="G5" s="2"/>
      <c r="H5" s="6"/>
      <c r="I5" s="2"/>
    </row>
    <row r="6" spans="1:9">
      <c r="A6" s="26" t="s">
        <v>4</v>
      </c>
      <c r="B6" s="2" t="s">
        <v>378</v>
      </c>
      <c r="G6" s="2"/>
      <c r="H6" s="6"/>
      <c r="I6" s="2"/>
    </row>
    <row r="7" spans="1:9">
      <c r="A7" s="26" t="s">
        <v>8</v>
      </c>
      <c r="B7" s="2" t="s">
        <v>379</v>
      </c>
      <c r="G7" s="2"/>
      <c r="H7" s="6"/>
      <c r="I7" s="2"/>
    </row>
    <row r="8" spans="1:9">
      <c r="B8" s="8" t="s">
        <v>256</v>
      </c>
      <c r="G8" s="2"/>
    </row>
    <row r="9" spans="1:9">
      <c r="A9" s="2" t="s">
        <v>1</v>
      </c>
      <c r="B9" s="2" t="s">
        <v>380</v>
      </c>
      <c r="C9" s="251" t="s">
        <v>381</v>
      </c>
      <c r="D9" s="2" t="s">
        <v>382</v>
      </c>
      <c r="E9" s="2" t="s">
        <v>316</v>
      </c>
      <c r="F9" s="7"/>
      <c r="G9" s="2"/>
      <c r="H9" s="6"/>
      <c r="I9" s="2"/>
    </row>
    <row r="10" spans="1:9">
      <c r="B10" s="2" t="s">
        <v>391</v>
      </c>
      <c r="C10" s="251" t="s">
        <v>383</v>
      </c>
      <c r="D10" s="2" t="s">
        <v>384</v>
      </c>
      <c r="E10" s="2" t="s">
        <v>317</v>
      </c>
      <c r="F10" s="7"/>
      <c r="G10" s="2"/>
      <c r="H10" s="6"/>
      <c r="I10" s="2"/>
    </row>
    <row r="11" spans="1:9">
      <c r="A11" s="252" t="s">
        <v>385</v>
      </c>
      <c r="B11" s="10">
        <v>-0.43895729999999999</v>
      </c>
      <c r="C11" s="10">
        <v>3.7477269999999998</v>
      </c>
      <c r="D11" s="10">
        <v>5.3530610000000003</v>
      </c>
      <c r="E11" s="10">
        <v>-0.27805917368035904</v>
      </c>
      <c r="F11" s="250" t="s">
        <v>366</v>
      </c>
      <c r="G11" s="11"/>
      <c r="H11" s="11"/>
      <c r="I11" s="2"/>
    </row>
    <row r="12" spans="1:9">
      <c r="A12" s="252" t="s">
        <v>386</v>
      </c>
      <c r="B12" s="10">
        <v>-0.24299480000000001</v>
      </c>
      <c r="C12" s="10">
        <v>1.3795200000000001</v>
      </c>
      <c r="D12" s="10">
        <v>4.0302389999999999</v>
      </c>
      <c r="E12" s="10">
        <v>-0.66364792062682088</v>
      </c>
      <c r="F12" s="250" t="s">
        <v>367</v>
      </c>
      <c r="G12" s="11"/>
      <c r="H12" s="11"/>
      <c r="I12" s="2"/>
    </row>
    <row r="13" spans="1:9">
      <c r="A13" s="252" t="s">
        <v>387</v>
      </c>
      <c r="B13" s="10">
        <v>7.7461769999999999E-2</v>
      </c>
      <c r="C13" s="10">
        <v>1.184247</v>
      </c>
      <c r="D13" s="10">
        <v>2.5892080000000002</v>
      </c>
      <c r="E13" s="10">
        <v>6.6568745109404581E-2</v>
      </c>
      <c r="F13" s="250" t="s">
        <v>368</v>
      </c>
      <c r="G13" s="11"/>
      <c r="H13" s="11"/>
      <c r="I13" s="2"/>
    </row>
    <row r="14" spans="1:9">
      <c r="A14" s="252" t="s">
        <v>388</v>
      </c>
      <c r="B14" s="10">
        <v>1.238963</v>
      </c>
      <c r="C14" s="10">
        <v>-0.43185790000000002</v>
      </c>
      <c r="D14" s="10">
        <v>0.64651130000000001</v>
      </c>
      <c r="E14" s="10">
        <v>-0.8171936718762185</v>
      </c>
      <c r="F14" s="250" t="s">
        <v>369</v>
      </c>
      <c r="G14" s="11"/>
      <c r="H14" s="11"/>
      <c r="I14" s="2"/>
    </row>
    <row r="15" spans="1:9">
      <c r="A15" s="252" t="s">
        <v>389</v>
      </c>
      <c r="B15" s="10">
        <v>1.098387</v>
      </c>
      <c r="C15" s="10">
        <v>-1.994483</v>
      </c>
      <c r="D15" s="10">
        <v>-0.51396739999999996</v>
      </c>
      <c r="E15" s="10">
        <v>-0.59493175660393949</v>
      </c>
      <c r="F15" s="250" t="s">
        <v>370</v>
      </c>
      <c r="G15" s="11"/>
      <c r="H15" s="11"/>
      <c r="I15" s="2"/>
    </row>
    <row r="16" spans="1:9">
      <c r="A16" s="252" t="s">
        <v>386</v>
      </c>
      <c r="B16" s="10">
        <v>1.0677209999999999</v>
      </c>
      <c r="C16" s="10">
        <v>-2.168641</v>
      </c>
      <c r="D16" s="10">
        <v>-5.8878399999999997</v>
      </c>
      <c r="E16" s="10">
        <v>-1.1823170285012883</v>
      </c>
      <c r="F16" s="250" t="s">
        <v>371</v>
      </c>
      <c r="G16" s="11"/>
      <c r="H16" s="11"/>
      <c r="I16" s="2"/>
    </row>
    <row r="17" spans="1:22">
      <c r="A17" s="252" t="s">
        <v>387</v>
      </c>
      <c r="B17" s="10">
        <v>1.419942</v>
      </c>
      <c r="C17" s="10">
        <v>-2.1460249999999998</v>
      </c>
      <c r="D17" s="10">
        <v>-6.9792290000000001</v>
      </c>
      <c r="E17" s="10">
        <v>-2.092803859233118</v>
      </c>
      <c r="F17" s="250" t="s">
        <v>372</v>
      </c>
      <c r="G17" s="11"/>
      <c r="H17" s="11"/>
      <c r="I17" s="2"/>
    </row>
    <row r="18" spans="1:22">
      <c r="A18" s="252" t="s">
        <v>388</v>
      </c>
      <c r="B18" s="10">
        <v>2.0122450000000001</v>
      </c>
      <c r="C18" s="10">
        <v>-4.5525029999999997</v>
      </c>
      <c r="D18" s="10">
        <v>-7.2982529999999999</v>
      </c>
      <c r="E18" s="10">
        <v>-1.9670548423987275</v>
      </c>
      <c r="F18" s="250" t="s">
        <v>373</v>
      </c>
      <c r="G18" s="11"/>
      <c r="H18" s="11"/>
      <c r="I18" s="2"/>
    </row>
    <row r="19" spans="1:22">
      <c r="A19" s="252" t="s">
        <v>390</v>
      </c>
      <c r="B19" s="10">
        <v>1.448232</v>
      </c>
      <c r="C19" s="10">
        <v>-3.5505070000000001</v>
      </c>
      <c r="D19" s="10">
        <v>-10.709099999999999</v>
      </c>
      <c r="E19" s="10">
        <v>-2.6665772492843178</v>
      </c>
      <c r="F19" s="250" t="s">
        <v>359</v>
      </c>
      <c r="G19" s="11"/>
      <c r="H19" s="11"/>
      <c r="I19" s="2"/>
    </row>
    <row r="20" spans="1:22">
      <c r="A20" s="252" t="s">
        <v>386</v>
      </c>
      <c r="B20" s="10">
        <v>2.0106120000000001</v>
      </c>
      <c r="C20" s="10">
        <v>-4.4216069999999998</v>
      </c>
      <c r="D20" s="10">
        <v>-12.745329999999999</v>
      </c>
      <c r="E20" s="10">
        <v>-2.3473803703820697</v>
      </c>
      <c r="F20" s="11"/>
      <c r="G20" s="11"/>
      <c r="H20" s="11"/>
      <c r="I20" s="2"/>
    </row>
    <row r="21" spans="1:22">
      <c r="A21" s="13"/>
      <c r="B21" s="10"/>
      <c r="C21" s="10"/>
      <c r="D21" s="10"/>
      <c r="E21" s="10"/>
      <c r="F21" s="11"/>
      <c r="G21" s="11"/>
      <c r="H21" s="11"/>
      <c r="I21" s="2"/>
    </row>
    <row r="22" spans="1:22">
      <c r="A22" s="13"/>
      <c r="B22" s="10" t="s">
        <v>393</v>
      </c>
      <c r="C22" s="10"/>
      <c r="D22" s="10"/>
      <c r="E22" s="10"/>
      <c r="F22" s="11"/>
      <c r="G22" s="11"/>
      <c r="H22" s="11"/>
      <c r="I22" s="2"/>
    </row>
    <row r="23" spans="1:22">
      <c r="A23" s="13"/>
      <c r="B23" s="10"/>
      <c r="C23" s="10"/>
      <c r="D23" s="10"/>
      <c r="E23" s="10"/>
      <c r="F23" s="11"/>
      <c r="G23" s="11"/>
      <c r="H23" s="11"/>
      <c r="I23" s="2"/>
    </row>
    <row r="24" spans="1:22">
      <c r="A24" s="13"/>
      <c r="B24" s="10"/>
      <c r="C24" s="252"/>
      <c r="D24" s="252"/>
      <c r="E24" s="10"/>
      <c r="F24" s="11"/>
      <c r="G24" s="11"/>
      <c r="H24" s="11"/>
      <c r="I24" s="2"/>
    </row>
    <row r="25" spans="1:22">
      <c r="A25" s="13"/>
      <c r="B25" s="10"/>
      <c r="C25" s="251"/>
      <c r="D25" s="252"/>
      <c r="E25" s="10"/>
      <c r="F25" s="11"/>
      <c r="G25" s="11"/>
      <c r="H25" s="11"/>
      <c r="I25" s="2"/>
    </row>
    <row r="26" spans="1:22">
      <c r="A26" s="13"/>
      <c r="B26" s="10"/>
      <c r="C26" s="251"/>
      <c r="D26" s="252"/>
      <c r="E26" s="10"/>
      <c r="F26" s="11"/>
      <c r="G26" s="11"/>
      <c r="H26" s="11"/>
      <c r="I26" s="2"/>
    </row>
    <row r="27" spans="1:22">
      <c r="A27" s="13"/>
      <c r="B27" s="10"/>
      <c r="C27" s="251"/>
      <c r="D27" s="252"/>
      <c r="E27" s="10"/>
      <c r="F27" s="11"/>
      <c r="G27" s="11"/>
      <c r="H27" s="11"/>
      <c r="I27" s="2"/>
      <c r="V27" s="253"/>
    </row>
    <row r="28" spans="1:22">
      <c r="A28" s="13"/>
      <c r="B28" s="10"/>
      <c r="C28" s="251"/>
      <c r="D28" s="252"/>
      <c r="E28" s="10"/>
      <c r="F28" s="11"/>
      <c r="G28" s="11"/>
      <c r="H28" s="11"/>
      <c r="I28" s="2"/>
      <c r="V28" s="253"/>
    </row>
    <row r="29" spans="1:22">
      <c r="A29" s="13"/>
      <c r="B29" s="10"/>
      <c r="C29" s="251"/>
      <c r="D29" s="252"/>
      <c r="E29" s="10"/>
      <c r="F29" s="11"/>
      <c r="G29" s="11"/>
      <c r="H29" s="11"/>
      <c r="I29" s="2"/>
      <c r="V29" s="253"/>
    </row>
    <row r="30" spans="1:22">
      <c r="A30" s="13"/>
      <c r="B30" s="10"/>
      <c r="C30" s="251"/>
      <c r="D30" s="252"/>
      <c r="E30" s="10"/>
      <c r="F30" s="11"/>
      <c r="G30" s="11"/>
      <c r="H30" s="11"/>
      <c r="I30" s="2"/>
      <c r="V30" s="253"/>
    </row>
    <row r="31" spans="1:22">
      <c r="A31" s="13"/>
      <c r="B31" s="10"/>
      <c r="C31" s="251"/>
      <c r="D31" s="252"/>
      <c r="E31" s="10"/>
      <c r="F31" s="11"/>
      <c r="G31" s="11"/>
      <c r="H31" s="11"/>
      <c r="I31" s="2"/>
      <c r="V31" s="253"/>
    </row>
    <row r="32" spans="1:22">
      <c r="A32" s="13"/>
      <c r="B32" s="10"/>
      <c r="C32" s="251"/>
      <c r="D32" s="252"/>
      <c r="E32" s="10"/>
      <c r="F32" s="11"/>
      <c r="G32" s="11"/>
      <c r="H32" s="11"/>
      <c r="I32" s="2"/>
      <c r="V32" s="253"/>
    </row>
    <row r="33" spans="1:22">
      <c r="A33" s="13"/>
      <c r="B33" s="10"/>
      <c r="C33" s="251"/>
      <c r="D33" s="252"/>
      <c r="E33" s="10"/>
      <c r="F33" s="11"/>
      <c r="G33" s="11"/>
      <c r="H33" s="11"/>
      <c r="I33" s="2"/>
      <c r="V33" s="253"/>
    </row>
    <row r="34" spans="1:22">
      <c r="A34" s="13"/>
      <c r="B34" s="10"/>
      <c r="C34" s="10"/>
      <c r="D34" s="10"/>
      <c r="E34" s="10"/>
      <c r="F34" s="11"/>
      <c r="G34" s="11"/>
      <c r="H34" s="11"/>
      <c r="I34" s="2"/>
      <c r="V34" s="253"/>
    </row>
    <row r="35" spans="1:22">
      <c r="A35" s="13"/>
      <c r="B35" s="10"/>
      <c r="C35" s="10"/>
      <c r="D35" s="10"/>
      <c r="E35" s="10"/>
      <c r="F35" s="11"/>
      <c r="G35" s="11"/>
      <c r="H35" s="11"/>
      <c r="I35" s="2"/>
      <c r="V35" s="253"/>
    </row>
    <row r="36" spans="1:22">
      <c r="A36" s="13"/>
      <c r="B36" s="10"/>
      <c r="C36" s="10"/>
      <c r="D36" s="10"/>
      <c r="E36" s="10"/>
      <c r="F36" s="11"/>
      <c r="G36" s="11"/>
      <c r="H36" s="11"/>
      <c r="I36" s="2"/>
      <c r="V36" s="253"/>
    </row>
    <row r="37" spans="1:22">
      <c r="A37" s="13"/>
      <c r="B37" s="10"/>
      <c r="C37" s="10"/>
      <c r="D37" s="10"/>
      <c r="E37" s="10"/>
      <c r="F37" s="11"/>
      <c r="G37" s="11"/>
      <c r="H37" s="11"/>
      <c r="I37" s="2"/>
      <c r="V37" s="253"/>
    </row>
    <row r="38" spans="1:22">
      <c r="A38" s="13"/>
      <c r="B38" s="10"/>
      <c r="C38" s="10"/>
      <c r="D38" s="10"/>
      <c r="E38" s="10"/>
      <c r="F38" s="11"/>
      <c r="G38" s="11"/>
      <c r="H38" s="11"/>
      <c r="I38" s="2"/>
      <c r="V38" s="253"/>
    </row>
    <row r="39" spans="1:22">
      <c r="A39" s="13"/>
      <c r="B39" s="10"/>
      <c r="C39" s="10"/>
      <c r="D39" s="10"/>
      <c r="E39" s="10"/>
      <c r="F39" s="11"/>
      <c r="G39" s="11"/>
      <c r="H39" s="11"/>
      <c r="I39" s="2"/>
      <c r="V39" s="253"/>
    </row>
    <row r="40" spans="1:22">
      <c r="A40" s="13"/>
      <c r="B40" s="10"/>
      <c r="C40" s="10"/>
      <c r="D40" s="10"/>
      <c r="E40" s="10"/>
      <c r="F40" s="11"/>
      <c r="G40" s="11"/>
      <c r="H40" s="11"/>
      <c r="I40" s="2"/>
      <c r="V40" s="253"/>
    </row>
    <row r="41" spans="1:22">
      <c r="A41" s="13"/>
      <c r="B41" s="10"/>
      <c r="C41" s="10"/>
      <c r="D41" s="10"/>
      <c r="E41" s="10"/>
      <c r="F41" s="11"/>
      <c r="G41" s="11"/>
      <c r="H41" s="11"/>
      <c r="I41" s="2"/>
      <c r="V41" s="253"/>
    </row>
    <row r="42" spans="1:22">
      <c r="A42" s="13"/>
      <c r="B42" s="10"/>
      <c r="C42" s="10"/>
      <c r="D42" s="10"/>
      <c r="E42" s="10"/>
      <c r="F42" s="11"/>
      <c r="G42" s="11"/>
      <c r="H42" s="11"/>
      <c r="I42" s="2"/>
      <c r="V42" s="253"/>
    </row>
    <row r="43" spans="1:22">
      <c r="A43" s="13"/>
      <c r="B43" s="10"/>
      <c r="C43" s="10"/>
      <c r="D43" s="10"/>
      <c r="E43" s="10"/>
      <c r="F43" s="11"/>
      <c r="G43" s="11"/>
      <c r="H43" s="11"/>
      <c r="I43" s="2"/>
      <c r="V43" s="253"/>
    </row>
    <row r="44" spans="1:22">
      <c r="A44" s="13"/>
      <c r="B44" s="10"/>
      <c r="C44" s="10"/>
      <c r="D44" s="10"/>
      <c r="E44" s="10"/>
      <c r="F44" s="11"/>
      <c r="G44" s="11"/>
      <c r="H44" s="11"/>
      <c r="I44" s="2"/>
      <c r="V44" s="253"/>
    </row>
    <row r="45" spans="1:22">
      <c r="A45" s="13"/>
      <c r="B45" s="10"/>
      <c r="C45" s="10"/>
      <c r="D45" s="10"/>
      <c r="E45" s="10"/>
      <c r="F45" s="11"/>
      <c r="G45" s="11"/>
      <c r="H45" s="11"/>
      <c r="I45" s="2"/>
      <c r="V45" s="253"/>
    </row>
    <row r="46" spans="1:22">
      <c r="A46" s="13"/>
      <c r="B46" s="10"/>
      <c r="C46" s="10"/>
      <c r="D46" s="10"/>
      <c r="E46" s="10"/>
      <c r="F46" s="11"/>
      <c r="G46" s="11"/>
      <c r="H46" s="11"/>
      <c r="I46" s="2"/>
      <c r="V46" s="253"/>
    </row>
    <row r="47" spans="1:22">
      <c r="A47" s="13"/>
      <c r="B47" s="10"/>
      <c r="C47" s="10"/>
      <c r="D47" s="10"/>
      <c r="E47" s="10"/>
      <c r="F47" s="11"/>
      <c r="G47" s="11"/>
      <c r="H47" s="11"/>
      <c r="I47" s="2"/>
      <c r="V47" s="253"/>
    </row>
    <row r="48" spans="1:22">
      <c r="A48" s="13"/>
      <c r="B48" s="10"/>
      <c r="C48" s="10"/>
      <c r="D48" s="10"/>
      <c r="E48" s="10"/>
      <c r="F48" s="11"/>
      <c r="G48" s="11"/>
      <c r="H48" s="11"/>
      <c r="I48" s="2"/>
      <c r="V48" s="253"/>
    </row>
    <row r="49" spans="1:22">
      <c r="A49" s="13"/>
      <c r="B49" s="10"/>
      <c r="C49" s="10"/>
      <c r="D49" s="10"/>
      <c r="E49" s="10"/>
      <c r="F49" s="11"/>
      <c r="G49" s="11"/>
      <c r="H49" s="11"/>
      <c r="I49" s="2"/>
      <c r="V49" s="253"/>
    </row>
    <row r="50" spans="1:22">
      <c r="A50" s="13"/>
      <c r="B50" s="10"/>
      <c r="C50" s="10"/>
      <c r="D50" s="10"/>
      <c r="E50" s="10"/>
      <c r="F50" s="11"/>
      <c r="G50" s="11"/>
      <c r="H50" s="11"/>
      <c r="I50" s="2"/>
      <c r="V50" s="253"/>
    </row>
    <row r="51" spans="1:22">
      <c r="A51" s="13"/>
      <c r="B51" s="10"/>
      <c r="C51" s="10"/>
      <c r="D51" s="10"/>
      <c r="E51" s="10"/>
      <c r="F51" s="11"/>
      <c r="G51" s="11"/>
      <c r="H51" s="11"/>
      <c r="I51" s="2"/>
      <c r="V51" s="253"/>
    </row>
    <row r="52" spans="1:22">
      <c r="A52" s="13"/>
      <c r="B52" s="10"/>
      <c r="C52" s="10"/>
      <c r="D52" s="10"/>
      <c r="E52" s="10"/>
      <c r="F52" s="11"/>
      <c r="G52" s="11"/>
      <c r="H52" s="11"/>
      <c r="I52" s="2"/>
      <c r="V52" s="253"/>
    </row>
    <row r="53" spans="1:22">
      <c r="A53" s="13"/>
      <c r="B53" s="10"/>
      <c r="C53" s="10"/>
      <c r="D53" s="10"/>
      <c r="E53" s="10"/>
      <c r="F53" s="11"/>
      <c r="G53" s="11"/>
      <c r="H53" s="11"/>
      <c r="I53" s="2"/>
      <c r="V53" s="253"/>
    </row>
    <row r="54" spans="1:22">
      <c r="A54" s="13"/>
      <c r="B54" s="10"/>
      <c r="C54" s="10"/>
      <c r="D54" s="10"/>
      <c r="E54" s="10"/>
      <c r="F54" s="11"/>
      <c r="G54" s="11"/>
      <c r="H54" s="11"/>
      <c r="I54" s="2"/>
      <c r="V54" s="253"/>
    </row>
    <row r="55" spans="1:22">
      <c r="A55" s="13"/>
      <c r="B55" s="10"/>
      <c r="C55" s="10"/>
      <c r="D55" s="10"/>
      <c r="E55" s="10"/>
      <c r="F55" s="11"/>
      <c r="G55" s="11"/>
      <c r="H55" s="11"/>
      <c r="I55" s="2"/>
      <c r="V55" s="253"/>
    </row>
    <row r="56" spans="1:22">
      <c r="A56" s="13"/>
      <c r="B56" s="10"/>
      <c r="C56" s="10"/>
      <c r="D56" s="10"/>
      <c r="E56" s="10"/>
      <c r="F56" s="11"/>
      <c r="G56" s="11"/>
      <c r="H56" s="11"/>
      <c r="I56" s="2"/>
      <c r="V56" s="253"/>
    </row>
    <row r="57" spans="1:22">
      <c r="A57" s="13"/>
      <c r="B57" s="10"/>
      <c r="C57" s="10"/>
      <c r="D57" s="10"/>
      <c r="E57" s="10"/>
      <c r="F57" s="11"/>
      <c r="G57" s="11"/>
      <c r="H57" s="11"/>
      <c r="I57" s="2"/>
      <c r="V57" s="253"/>
    </row>
    <row r="58" spans="1:22">
      <c r="A58" s="13"/>
      <c r="B58" s="10"/>
      <c r="C58" s="10"/>
      <c r="D58" s="10"/>
      <c r="E58" s="10"/>
      <c r="F58" s="11"/>
      <c r="G58" s="11"/>
      <c r="H58" s="11"/>
      <c r="I58" s="2"/>
      <c r="V58" s="253"/>
    </row>
    <row r="59" spans="1:22">
      <c r="A59" s="13"/>
      <c r="B59" s="10"/>
      <c r="C59" s="10"/>
      <c r="D59" s="10"/>
      <c r="E59" s="10"/>
      <c r="F59" s="11"/>
      <c r="G59" s="11"/>
      <c r="H59" s="11"/>
      <c r="I59" s="2"/>
      <c r="V59" s="253"/>
    </row>
    <row r="60" spans="1:22">
      <c r="A60" s="13"/>
      <c r="B60" s="10"/>
      <c r="C60" s="10"/>
      <c r="D60" s="10"/>
      <c r="E60" s="10"/>
      <c r="F60" s="11"/>
      <c r="G60" s="11"/>
      <c r="H60" s="11"/>
      <c r="I60" s="2"/>
      <c r="V60" s="253"/>
    </row>
    <row r="61" spans="1:22">
      <c r="A61" s="13"/>
      <c r="B61" s="10"/>
      <c r="C61" s="10"/>
      <c r="D61" s="10"/>
      <c r="E61" s="10"/>
      <c r="F61" s="11"/>
      <c r="G61" s="11"/>
      <c r="H61" s="11"/>
      <c r="I61" s="2"/>
      <c r="V61" s="253"/>
    </row>
    <row r="62" spans="1:22">
      <c r="A62" s="13"/>
      <c r="B62" s="10"/>
      <c r="C62" s="10"/>
      <c r="D62" s="10"/>
      <c r="E62" s="10"/>
      <c r="F62" s="11"/>
      <c r="G62" s="11"/>
      <c r="H62" s="11"/>
      <c r="I62" s="2"/>
      <c r="V62" s="253"/>
    </row>
    <row r="63" spans="1:22">
      <c r="A63" s="13"/>
      <c r="B63" s="10"/>
      <c r="C63" s="10"/>
      <c r="D63" s="10"/>
      <c r="E63" s="10"/>
      <c r="F63" s="11"/>
      <c r="G63" s="11"/>
      <c r="H63" s="11"/>
      <c r="I63" s="2"/>
      <c r="V63" s="253"/>
    </row>
    <row r="64" spans="1:22">
      <c r="A64" s="13"/>
      <c r="B64" s="10"/>
      <c r="C64" s="10"/>
      <c r="D64" s="10"/>
      <c r="E64" s="10"/>
      <c r="F64" s="11"/>
      <c r="G64" s="11"/>
      <c r="H64" s="11"/>
      <c r="I64" s="2"/>
      <c r="V64" s="254"/>
    </row>
    <row r="65" spans="1:22">
      <c r="A65" s="13"/>
      <c r="B65" s="10"/>
      <c r="C65" s="10"/>
      <c r="D65" s="10"/>
      <c r="E65" s="10"/>
      <c r="F65" s="11"/>
      <c r="G65" s="11"/>
      <c r="H65" s="11"/>
      <c r="I65" s="2"/>
      <c r="V65" s="253"/>
    </row>
    <row r="66" spans="1:22">
      <c r="A66" s="13"/>
      <c r="B66" s="10"/>
      <c r="C66" s="10"/>
      <c r="D66" s="10"/>
      <c r="E66" s="10"/>
      <c r="F66" s="11"/>
      <c r="G66" s="11"/>
      <c r="H66" s="11"/>
      <c r="I66" s="2"/>
      <c r="V66" s="253"/>
    </row>
    <row r="67" spans="1:22">
      <c r="A67" s="13"/>
      <c r="B67" s="10"/>
      <c r="C67" s="10"/>
      <c r="D67" s="10"/>
      <c r="E67" s="10"/>
      <c r="F67" s="11"/>
      <c r="G67" s="11"/>
      <c r="H67" s="11"/>
      <c r="I67" s="2"/>
      <c r="V67" s="253"/>
    </row>
    <row r="68" spans="1:22">
      <c r="A68" s="13"/>
      <c r="B68" s="10"/>
      <c r="C68" s="10"/>
      <c r="D68" s="10"/>
      <c r="E68" s="10"/>
      <c r="F68" s="11"/>
      <c r="G68" s="11"/>
      <c r="H68" s="11"/>
      <c r="I68" s="2"/>
      <c r="V68" s="253"/>
    </row>
    <row r="69" spans="1:22">
      <c r="A69" s="13"/>
      <c r="B69" s="10"/>
      <c r="C69" s="10"/>
      <c r="D69" s="10"/>
      <c r="E69" s="10"/>
      <c r="F69" s="11"/>
      <c r="G69" s="11"/>
      <c r="H69" s="11"/>
      <c r="I69" s="2"/>
      <c r="V69" s="253"/>
    </row>
    <row r="70" spans="1:22">
      <c r="A70" s="13"/>
      <c r="B70" s="10"/>
      <c r="C70" s="10"/>
      <c r="D70" s="10"/>
      <c r="E70" s="10"/>
      <c r="F70" s="11"/>
      <c r="G70" s="11"/>
      <c r="H70" s="11"/>
      <c r="I70" s="2"/>
      <c r="V70" s="253"/>
    </row>
    <row r="71" spans="1:22">
      <c r="A71" s="13"/>
      <c r="B71" s="10"/>
      <c r="C71" s="10"/>
      <c r="D71" s="10"/>
      <c r="E71" s="10"/>
      <c r="F71" s="11"/>
      <c r="G71" s="11"/>
      <c r="H71" s="11"/>
      <c r="V71" s="253"/>
    </row>
    <row r="72" spans="1:22">
      <c r="A72" s="13"/>
      <c r="B72" s="10"/>
      <c r="C72" s="10"/>
      <c r="D72" s="10"/>
      <c r="E72" s="10"/>
      <c r="F72" s="11"/>
      <c r="G72" s="11"/>
      <c r="H72" s="11"/>
      <c r="V72" s="253"/>
    </row>
    <row r="73" spans="1:22">
      <c r="A73" s="13"/>
      <c r="B73" s="10"/>
      <c r="C73" s="10"/>
      <c r="D73" s="10"/>
      <c r="E73" s="10"/>
      <c r="F73" s="14"/>
      <c r="G73" s="14"/>
      <c r="H73" s="14"/>
      <c r="V73" s="253"/>
    </row>
    <row r="74" spans="1:22">
      <c r="A74" s="13"/>
      <c r="B74" s="10"/>
      <c r="C74" s="10"/>
      <c r="D74" s="10"/>
      <c r="E74" s="10"/>
      <c r="F74" s="11"/>
      <c r="G74" s="11"/>
      <c r="H74" s="11"/>
    </row>
    <row r="75" spans="1:22">
      <c r="A75" s="13"/>
      <c r="B75" s="10"/>
      <c r="C75" s="10"/>
      <c r="D75" s="10"/>
      <c r="E75" s="10"/>
      <c r="F75" s="10"/>
      <c r="G75" s="10"/>
      <c r="H75" s="10"/>
    </row>
    <row r="76" spans="1:22">
      <c r="A76" s="13"/>
      <c r="B76" s="10"/>
      <c r="C76" s="10"/>
      <c r="D76" s="10"/>
      <c r="E76" s="10"/>
    </row>
    <row r="77" spans="1:22">
      <c r="A77" s="13"/>
      <c r="B77" s="10"/>
      <c r="C77" s="10"/>
      <c r="D77" s="10"/>
      <c r="E77" s="10"/>
    </row>
    <row r="78" spans="1:22">
      <c r="A78" s="13"/>
      <c r="B78" s="10"/>
      <c r="C78" s="10"/>
      <c r="D78" s="10"/>
      <c r="E78" s="10"/>
    </row>
    <row r="79" spans="1:22">
      <c r="A79" s="13"/>
      <c r="B79" s="10"/>
      <c r="C79" s="10"/>
      <c r="D79" s="10"/>
      <c r="E79" s="10"/>
    </row>
    <row r="80" spans="1:22">
      <c r="A80" s="13"/>
      <c r="B80" s="10"/>
      <c r="C80" s="10"/>
      <c r="D80" s="10"/>
      <c r="E80" s="10"/>
    </row>
    <row r="81" spans="1:5">
      <c r="A81" s="13"/>
      <c r="B81" s="10"/>
      <c r="C81" s="10"/>
      <c r="D81" s="10"/>
      <c r="E81" s="10"/>
    </row>
    <row r="82" spans="1:5">
      <c r="A82" s="13"/>
      <c r="B82" s="10"/>
      <c r="C82" s="10"/>
    </row>
    <row r="83" spans="1:5">
      <c r="A83" s="13"/>
      <c r="B83" s="10"/>
      <c r="C83" s="10"/>
    </row>
  </sheetData>
  <pageMargins left="0.7" right="0.7" top="0.75" bottom="0.75" header="0.3" footer="0.3"/>
  <pageSetup paperSize="9" scale="95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AAEAC-E5BB-41A4-832E-09E44D7D0D9D}">
  <sheetPr codeName="Sheet18"/>
  <dimension ref="A1:K272"/>
  <sheetViews>
    <sheetView showGridLines="0" tabSelected="1" zoomScaleNormal="100" workbookViewId="0">
      <pane xSplit="1" ySplit="15" topLeftCell="B92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4.33203125" style="95" bestFit="1" customWidth="1"/>
    <col min="2" max="2" width="17" style="95" customWidth="1"/>
    <col min="3" max="4" width="15.33203125" style="95" bestFit="1" customWidth="1"/>
    <col min="5" max="5" width="13.88671875" style="95" bestFit="1" customWidth="1"/>
    <col min="6" max="16384" width="9.109375" style="95"/>
  </cols>
  <sheetData>
    <row r="1" spans="1:11">
      <c r="A1" s="24"/>
      <c r="B1" s="72"/>
    </row>
    <row r="2" spans="1:11">
      <c r="A2" s="24" t="s">
        <v>0</v>
      </c>
      <c r="B2" s="95" t="s">
        <v>169</v>
      </c>
    </row>
    <row r="3" spans="1:11" ht="13.8">
      <c r="A3" s="24" t="s">
        <v>5</v>
      </c>
      <c r="B3" s="24" t="s">
        <v>170</v>
      </c>
      <c r="H3" s="96"/>
      <c r="K3" s="24"/>
    </row>
    <row r="4" spans="1:11">
      <c r="A4" s="24" t="s">
        <v>7</v>
      </c>
      <c r="B4" s="24"/>
      <c r="K4" s="24"/>
    </row>
    <row r="5" spans="1:11">
      <c r="A5" s="24" t="s">
        <v>14</v>
      </c>
      <c r="B5" s="24"/>
      <c r="K5" s="24"/>
    </row>
    <row r="6" spans="1:11">
      <c r="A6" s="24" t="s">
        <v>4</v>
      </c>
      <c r="B6" s="97" t="s">
        <v>171</v>
      </c>
      <c r="K6" s="24"/>
    </row>
    <row r="7" spans="1:11">
      <c r="A7" s="24" t="s">
        <v>8</v>
      </c>
      <c r="B7" s="97" t="s">
        <v>171</v>
      </c>
      <c r="K7" s="24"/>
    </row>
    <row r="8" spans="1:11">
      <c r="A8" s="24"/>
      <c r="B8" s="98" t="s">
        <v>31</v>
      </c>
      <c r="K8" s="24"/>
    </row>
    <row r="9" spans="1:11">
      <c r="A9" s="95" t="s">
        <v>1</v>
      </c>
      <c r="B9" s="99" t="s">
        <v>6</v>
      </c>
    </row>
    <row r="10" spans="1:11">
      <c r="B10" s="95" t="s">
        <v>255</v>
      </c>
    </row>
    <row r="11" spans="1:11">
      <c r="B11" s="95" t="s">
        <v>255</v>
      </c>
    </row>
    <row r="14" spans="1:11">
      <c r="B14" s="102" t="s">
        <v>172</v>
      </c>
      <c r="C14" s="102" t="s">
        <v>173</v>
      </c>
      <c r="D14" s="102" t="s">
        <v>141</v>
      </c>
      <c r="E14" s="102" t="s">
        <v>174</v>
      </c>
      <c r="F14" s="102" t="s">
        <v>175</v>
      </c>
    </row>
    <row r="15" spans="1:11">
      <c r="B15" s="102" t="s">
        <v>176</v>
      </c>
      <c r="C15" s="102" t="s">
        <v>177</v>
      </c>
      <c r="D15" s="102" t="s">
        <v>178</v>
      </c>
      <c r="E15" s="102" t="s">
        <v>179</v>
      </c>
      <c r="F15" s="102" t="s">
        <v>180</v>
      </c>
    </row>
    <row r="16" spans="1:11">
      <c r="A16" s="41">
        <v>42370</v>
      </c>
      <c r="B16" s="180">
        <v>100</v>
      </c>
      <c r="C16" s="180">
        <v>100</v>
      </c>
      <c r="D16" s="180">
        <v>100</v>
      </c>
      <c r="E16" s="180">
        <v>100</v>
      </c>
      <c r="F16" s="180">
        <v>100</v>
      </c>
    </row>
    <row r="17" spans="1:6">
      <c r="A17" s="41">
        <v>42401</v>
      </c>
      <c r="B17" s="180">
        <v>101.91031300425246</v>
      </c>
      <c r="C17" s="180">
        <v>99.323197870050791</v>
      </c>
      <c r="D17" s="180">
        <v>99.684360246165284</v>
      </c>
      <c r="E17" s="180">
        <v>108.04353522970472</v>
      </c>
      <c r="F17" s="180">
        <v>93.837797340325878</v>
      </c>
    </row>
    <row r="18" spans="1:6">
      <c r="A18" s="41">
        <v>42430</v>
      </c>
      <c r="B18" s="180">
        <v>102.06321533895564</v>
      </c>
      <c r="C18" s="180">
        <v>96.590964303856936</v>
      </c>
      <c r="D18" s="180">
        <v>98.746274642807606</v>
      </c>
      <c r="E18" s="180">
        <v>114.13048769233281</v>
      </c>
      <c r="F18" s="180">
        <v>109.87706243934005</v>
      </c>
    </row>
    <row r="19" spans="1:6">
      <c r="A19" s="41">
        <v>42461</v>
      </c>
      <c r="B19" s="180">
        <v>103.89968838915091</v>
      </c>
      <c r="C19" s="180">
        <v>97.189455110572425</v>
      </c>
      <c r="D19" s="180">
        <v>100.975720579496</v>
      </c>
      <c r="E19" s="180">
        <v>118.6169851171484</v>
      </c>
      <c r="F19" s="180">
        <v>107.97864768683274</v>
      </c>
    </row>
    <row r="20" spans="1:6">
      <c r="A20" s="41">
        <v>42491</v>
      </c>
      <c r="B20" s="180">
        <v>106.83922277352893</v>
      </c>
      <c r="C20" s="180">
        <v>91.594618863706216</v>
      </c>
      <c r="D20" s="180">
        <v>104.04554940690235</v>
      </c>
      <c r="E20" s="180">
        <v>116.72537749186222</v>
      </c>
      <c r="F20" s="180">
        <v>120.58063307735529</v>
      </c>
    </row>
    <row r="21" spans="1:6">
      <c r="A21" s="41">
        <v>42522</v>
      </c>
      <c r="B21" s="180">
        <v>111.45103846256185</v>
      </c>
      <c r="C21" s="180">
        <v>93.111016476138474</v>
      </c>
      <c r="D21" s="180">
        <v>107.52742204469537</v>
      </c>
      <c r="E21" s="180">
        <v>114.81563145433842</v>
      </c>
      <c r="F21" s="180">
        <v>138.44386929796184</v>
      </c>
    </row>
    <row r="22" spans="1:6">
      <c r="A22" s="41">
        <v>42552</v>
      </c>
      <c r="B22" s="180">
        <v>112.97162711916475</v>
      </c>
      <c r="C22" s="180">
        <v>95.767511430248803</v>
      </c>
      <c r="D22" s="180">
        <v>103.24794079121251</v>
      </c>
      <c r="E22" s="180">
        <v>111.26958828056937</v>
      </c>
      <c r="F22" s="180">
        <v>139.80681240467717</v>
      </c>
    </row>
    <row r="23" spans="1:6">
      <c r="A23" s="41">
        <v>42583</v>
      </c>
      <c r="B23" s="180">
        <v>114.27437474147226</v>
      </c>
      <c r="C23" s="180">
        <v>103.06835289255348</v>
      </c>
      <c r="D23" s="180">
        <v>101.97953957037113</v>
      </c>
      <c r="E23" s="180">
        <v>120.04383675171376</v>
      </c>
      <c r="F23" s="180">
        <v>143.2647377378926</v>
      </c>
    </row>
    <row r="24" spans="1:6">
      <c r="A24" s="41">
        <v>42614</v>
      </c>
      <c r="B24" s="180">
        <v>112.4688525356928</v>
      </c>
      <c r="C24" s="180">
        <v>114.46276763227614</v>
      </c>
      <c r="D24" s="180">
        <v>98.529711954504378</v>
      </c>
      <c r="E24" s="180">
        <v>122.31079111164784</v>
      </c>
      <c r="F24" s="180">
        <v>152.8760918796506</v>
      </c>
    </row>
    <row r="25" spans="1:6">
      <c r="A25" s="41">
        <v>42644</v>
      </c>
      <c r="B25" s="180">
        <v>110.16421735426157</v>
      </c>
      <c r="C25" s="180">
        <v>118.12103625272607</v>
      </c>
      <c r="D25" s="180">
        <v>99.051375008235013</v>
      </c>
      <c r="E25" s="180">
        <v>119.4115563445056</v>
      </c>
      <c r="F25" s="180">
        <v>158.14946619217082</v>
      </c>
    </row>
    <row r="26" spans="1:6">
      <c r="A26" s="41">
        <v>42675</v>
      </c>
      <c r="B26" s="180">
        <v>111.25833301974835</v>
      </c>
      <c r="C26" s="180">
        <v>119.05862341364963</v>
      </c>
      <c r="D26" s="180">
        <v>98.176236261678639</v>
      </c>
      <c r="E26" s="180">
        <v>124.46988483362442</v>
      </c>
      <c r="F26" s="180">
        <v>144.02135231316723</v>
      </c>
    </row>
    <row r="27" spans="1:6">
      <c r="A27" s="41">
        <v>42705</v>
      </c>
      <c r="B27" s="180">
        <v>108.06490651459293</v>
      </c>
      <c r="C27" s="180">
        <v>121.19937190467161</v>
      </c>
      <c r="D27" s="180">
        <v>98.394745602173927</v>
      </c>
      <c r="E27" s="180">
        <v>129.27499733420674</v>
      </c>
      <c r="F27" s="180">
        <v>131.69039145907473</v>
      </c>
    </row>
    <row r="28" spans="1:6">
      <c r="A28" s="41">
        <v>42736</v>
      </c>
      <c r="B28" s="180">
        <v>109.27379821777588</v>
      </c>
      <c r="C28" s="180">
        <v>124.15776776630427</v>
      </c>
      <c r="D28" s="180">
        <v>101.28489569698733</v>
      </c>
      <c r="E28" s="180">
        <v>131.54113849673084</v>
      </c>
      <c r="F28" s="180">
        <v>144.71445517708861</v>
      </c>
    </row>
    <row r="29" spans="1:6">
      <c r="A29" s="41">
        <v>42767</v>
      </c>
      <c r="B29" s="180">
        <v>111.31659574781108</v>
      </c>
      <c r="C29" s="180">
        <v>125.00964589183087</v>
      </c>
      <c r="D29" s="180">
        <v>102.79748488370279</v>
      </c>
      <c r="E29" s="180">
        <v>126.58993108511798</v>
      </c>
      <c r="F29" s="180">
        <v>144.39857651245555</v>
      </c>
    </row>
    <row r="30" spans="1:6">
      <c r="A30" s="41">
        <v>42795</v>
      </c>
      <c r="B30" s="180">
        <v>113.04336364240994</v>
      </c>
      <c r="C30" s="180">
        <v>126.77325490865101</v>
      </c>
      <c r="D30" s="180">
        <v>100.35750568793648</v>
      </c>
      <c r="E30" s="180">
        <v>119.11152764657574</v>
      </c>
      <c r="F30" s="180">
        <v>128.67708494507195</v>
      </c>
    </row>
    <row r="31" spans="1:6">
      <c r="A31" s="41">
        <v>42826</v>
      </c>
      <c r="B31" s="180">
        <v>115.26569742520915</v>
      </c>
      <c r="C31" s="180">
        <v>126.04020577302246</v>
      </c>
      <c r="D31" s="180">
        <v>99.254565447249917</v>
      </c>
      <c r="E31" s="180">
        <v>114.40625284582001</v>
      </c>
      <c r="F31" s="180">
        <v>117.01067615658367</v>
      </c>
    </row>
    <row r="32" spans="1:6">
      <c r="A32" s="41">
        <v>42856</v>
      </c>
      <c r="B32" s="180">
        <v>117.63351659871685</v>
      </c>
      <c r="C32" s="180">
        <v>132.07021550498635</v>
      </c>
      <c r="D32" s="180">
        <v>100.84600952036111</v>
      </c>
      <c r="E32" s="180">
        <v>119.54714577525391</v>
      </c>
      <c r="F32" s="180">
        <v>114.31252021999359</v>
      </c>
    </row>
    <row r="33" spans="1:6">
      <c r="A33" s="41">
        <v>42887</v>
      </c>
      <c r="B33" s="180">
        <v>118.56990704931336</v>
      </c>
      <c r="C33" s="180">
        <v>138.14962130763055</v>
      </c>
      <c r="D33" s="180">
        <v>105.49087522430978</v>
      </c>
      <c r="E33" s="180">
        <v>114.28288234070909</v>
      </c>
      <c r="F33" s="180">
        <v>98.938854739566466</v>
      </c>
    </row>
    <row r="34" spans="1:6">
      <c r="A34" s="41">
        <v>42917</v>
      </c>
      <c r="B34" s="180">
        <v>119.15111813774506</v>
      </c>
      <c r="C34" s="180">
        <v>143.49051158192836</v>
      </c>
      <c r="D34" s="180">
        <v>110.71793382889177</v>
      </c>
      <c r="E34" s="180">
        <v>113.32925374934793</v>
      </c>
      <c r="F34" s="180">
        <v>104.07049652601256</v>
      </c>
    </row>
    <row r="35" spans="1:6">
      <c r="A35" s="41">
        <v>42948</v>
      </c>
      <c r="B35" s="180">
        <v>118.5298140328336</v>
      </c>
      <c r="C35" s="180">
        <v>147.26743409573544</v>
      </c>
      <c r="D35" s="180">
        <v>105.42208922874192</v>
      </c>
      <c r="E35" s="180">
        <v>116.26303872717176</v>
      </c>
      <c r="F35" s="180">
        <v>102.26829645675383</v>
      </c>
    </row>
    <row r="36" spans="1:6">
      <c r="A36" s="41">
        <v>42979</v>
      </c>
      <c r="B36" s="180">
        <v>116.78211755808508</v>
      </c>
      <c r="C36" s="180">
        <v>149.16500518617224</v>
      </c>
      <c r="D36" s="180">
        <v>105.21331255760329</v>
      </c>
      <c r="E36" s="180">
        <v>121.74255319949536</v>
      </c>
      <c r="F36" s="180">
        <v>102.40637180138957</v>
      </c>
    </row>
    <row r="37" spans="1:6">
      <c r="A37" s="41">
        <v>43009</v>
      </c>
      <c r="B37" s="180">
        <v>116.40379457114179</v>
      </c>
      <c r="C37" s="180">
        <v>145.3453647740202</v>
      </c>
      <c r="D37" s="180">
        <v>104.84034861371798</v>
      </c>
      <c r="E37" s="180">
        <v>120.38458969763681</v>
      </c>
      <c r="F37" s="180">
        <v>102.04788094467811</v>
      </c>
    </row>
    <row r="38" spans="1:6">
      <c r="A38" s="41">
        <v>43040</v>
      </c>
      <c r="B38" s="180">
        <v>116.15250672121988</v>
      </c>
      <c r="C38" s="180">
        <v>140.3146776706491</v>
      </c>
      <c r="D38" s="180">
        <v>105.25087831356707</v>
      </c>
      <c r="E38" s="180">
        <v>121.76358447627828</v>
      </c>
      <c r="F38" s="180">
        <v>106.66774506632157</v>
      </c>
    </row>
    <row r="39" spans="1:6">
      <c r="A39" s="41">
        <v>43070</v>
      </c>
      <c r="B39" s="180">
        <v>113.72737191820077</v>
      </c>
      <c r="C39" s="180">
        <v>135.1431397591401</v>
      </c>
      <c r="D39" s="180">
        <v>105.56004564759114</v>
      </c>
      <c r="E39" s="180">
        <v>114.85796621212263</v>
      </c>
      <c r="F39" s="180">
        <v>102.34519572953735</v>
      </c>
    </row>
    <row r="40" spans="1:6">
      <c r="A40" s="41">
        <v>43101</v>
      </c>
      <c r="B40" s="180">
        <v>112.88587398265715</v>
      </c>
      <c r="C40" s="180">
        <v>133.54101168306693</v>
      </c>
      <c r="D40" s="180">
        <v>108.73702584710652</v>
      </c>
      <c r="E40" s="180">
        <v>115.1961543214894</v>
      </c>
      <c r="F40" s="180">
        <v>100.2846975088968</v>
      </c>
    </row>
    <row r="41" spans="1:6">
      <c r="A41" s="41">
        <v>43132</v>
      </c>
      <c r="B41" s="180">
        <v>114.44265526596413</v>
      </c>
      <c r="C41" s="180">
        <v>137.01697887148137</v>
      </c>
      <c r="D41" s="180">
        <v>112.35611539330341</v>
      </c>
      <c r="E41" s="180">
        <v>112.08803628129331</v>
      </c>
      <c r="F41" s="180">
        <v>96.523131672597856</v>
      </c>
    </row>
    <row r="42" spans="1:6">
      <c r="A42" s="41">
        <v>43160</v>
      </c>
      <c r="B42" s="180">
        <v>114.46078590902296</v>
      </c>
      <c r="C42" s="180">
        <v>140.21193466349365</v>
      </c>
      <c r="D42" s="180">
        <v>116.26842897523295</v>
      </c>
      <c r="E42" s="180">
        <v>111.80025408037</v>
      </c>
      <c r="F42" s="180">
        <v>93.055414336553142</v>
      </c>
    </row>
    <row r="43" spans="1:6">
      <c r="A43" s="41">
        <v>43191</v>
      </c>
      <c r="B43" s="180">
        <v>113.05579137860389</v>
      </c>
      <c r="C43" s="180">
        <v>138.56799736524817</v>
      </c>
      <c r="D43" s="180">
        <v>118.74994925228594</v>
      </c>
      <c r="E43" s="180">
        <v>110.23691175986876</v>
      </c>
      <c r="F43" s="180">
        <v>88.35112692763937</v>
      </c>
    </row>
    <row r="44" spans="1:6">
      <c r="A44" s="41">
        <v>43221</v>
      </c>
      <c r="B44" s="180">
        <v>112.42912069968864</v>
      </c>
      <c r="C44" s="180">
        <v>140.37079043823485</v>
      </c>
      <c r="D44" s="180">
        <v>120.53422259840572</v>
      </c>
      <c r="E44" s="180">
        <v>108.0455812732388</v>
      </c>
      <c r="F44" s="180">
        <v>87.91976706567452</v>
      </c>
    </row>
    <row r="45" spans="1:6">
      <c r="A45" s="41">
        <v>43252</v>
      </c>
      <c r="B45" s="180">
        <v>112.23772573698693</v>
      </c>
      <c r="C45" s="180">
        <v>141.45587416290056</v>
      </c>
      <c r="D45" s="180">
        <v>115.18508635441394</v>
      </c>
      <c r="E45" s="180">
        <v>104.74004723687631</v>
      </c>
      <c r="F45" s="180">
        <v>88.978139298423997</v>
      </c>
    </row>
    <row r="46" spans="1:6">
      <c r="A46" s="41">
        <v>43282</v>
      </c>
      <c r="B46" s="180">
        <v>111.68250684442482</v>
      </c>
      <c r="C46" s="180">
        <v>138.744815210675</v>
      </c>
      <c r="D46" s="180">
        <v>112.75561718899023</v>
      </c>
      <c r="E46" s="180">
        <v>101.88637093231763</v>
      </c>
      <c r="F46" s="180">
        <v>83.38725331607894</v>
      </c>
    </row>
    <row r="47" spans="1:6">
      <c r="A47" s="41">
        <v>43313</v>
      </c>
      <c r="B47" s="180">
        <v>113.02709582025594</v>
      </c>
      <c r="C47" s="180">
        <v>136.63998428268516</v>
      </c>
      <c r="D47" s="180">
        <v>118.2020620905224</v>
      </c>
      <c r="E47" s="180">
        <v>98.99117028022583</v>
      </c>
      <c r="F47" s="180">
        <v>78.901438960235211</v>
      </c>
    </row>
    <row r="48" spans="1:6">
      <c r="A48" s="41">
        <v>43344</v>
      </c>
      <c r="B48" s="180">
        <v>110.64608400528726</v>
      </c>
      <c r="C48" s="180">
        <v>136.43073177848717</v>
      </c>
      <c r="D48" s="180">
        <v>114.60906094539027</v>
      </c>
      <c r="E48" s="180">
        <v>96.533772646337681</v>
      </c>
      <c r="F48" s="180">
        <v>80.939501779359418</v>
      </c>
    </row>
    <row r="49" spans="1:6">
      <c r="A49" s="41">
        <v>43374</v>
      </c>
      <c r="B49" s="180">
        <v>108.8635655608385</v>
      </c>
      <c r="C49" s="180">
        <v>129.51654736383171</v>
      </c>
      <c r="D49" s="180">
        <v>115.21164066622278</v>
      </c>
      <c r="E49" s="180">
        <v>95.353976933181599</v>
      </c>
      <c r="F49" s="180">
        <v>87.982206405693958</v>
      </c>
    </row>
    <row r="50" spans="1:6">
      <c r="A50" s="41">
        <v>43405</v>
      </c>
      <c r="B50" s="180">
        <v>109.10839559277181</v>
      </c>
      <c r="C50" s="180">
        <v>125.97564331346818</v>
      </c>
      <c r="D50" s="180">
        <v>113.79884015062783</v>
      </c>
      <c r="E50" s="180">
        <v>89.799565318360479</v>
      </c>
      <c r="F50" s="180">
        <v>91.847298608864463</v>
      </c>
    </row>
    <row r="51" spans="1:6">
      <c r="A51" s="41">
        <v>43435</v>
      </c>
      <c r="B51" s="180">
        <v>109.32470084640127</v>
      </c>
      <c r="C51" s="180">
        <v>123.27340912419731</v>
      </c>
      <c r="D51" s="180">
        <v>115.46905014409734</v>
      </c>
      <c r="E51" s="180">
        <v>90.086502089725059</v>
      </c>
      <c r="F51" s="180">
        <v>90.064056939501796</v>
      </c>
    </row>
    <row r="52" spans="1:6">
      <c r="A52" s="41">
        <v>43466</v>
      </c>
      <c r="B52" s="180">
        <v>108.49993719799704</v>
      </c>
      <c r="C52" s="180">
        <v>127.17733690643496</v>
      </c>
      <c r="D52" s="180">
        <v>116.23879425131436</v>
      </c>
      <c r="E52" s="180">
        <v>94.099441297757224</v>
      </c>
      <c r="F52" s="180">
        <v>91.252021999352976</v>
      </c>
    </row>
    <row r="53" spans="1:6">
      <c r="A53" s="41">
        <v>43497</v>
      </c>
      <c r="B53" s="180">
        <v>109.65257334240903</v>
      </c>
      <c r="C53" s="180">
        <v>130.72670597898932</v>
      </c>
      <c r="D53" s="180">
        <v>115.05942974736789</v>
      </c>
      <c r="E53" s="180">
        <v>95.888824616866415</v>
      </c>
      <c r="F53" s="180">
        <v>92.362989323843408</v>
      </c>
    </row>
    <row r="54" spans="1:6">
      <c r="A54" s="41">
        <v>43525</v>
      </c>
      <c r="B54" s="180">
        <v>111.42702480993492</v>
      </c>
      <c r="C54" s="180">
        <v>133.0992983353425</v>
      </c>
      <c r="D54" s="180">
        <v>111.37609084789534</v>
      </c>
      <c r="E54" s="180">
        <v>91.93748935601613</v>
      </c>
      <c r="F54" s="180">
        <v>90.469411964073899</v>
      </c>
    </row>
    <row r="55" spans="1:6">
      <c r="A55" s="41">
        <v>43556</v>
      </c>
      <c r="B55" s="180">
        <v>115.31870904468164</v>
      </c>
      <c r="C55" s="180">
        <v>133.70461769900928</v>
      </c>
      <c r="D55" s="180">
        <v>108.08806373558669</v>
      </c>
      <c r="E55" s="180">
        <v>92.755932150564362</v>
      </c>
      <c r="F55" s="180">
        <v>91.151730831446159</v>
      </c>
    </row>
    <row r="56" spans="1:6">
      <c r="A56" s="41">
        <v>43586</v>
      </c>
      <c r="B56" s="180">
        <v>118.72771115600564</v>
      </c>
      <c r="C56" s="180">
        <v>134.29023650667838</v>
      </c>
      <c r="D56" s="180">
        <v>107.87081757480179</v>
      </c>
      <c r="E56" s="180">
        <v>92.04000004606911</v>
      </c>
      <c r="F56" s="180">
        <v>88.252992559042383</v>
      </c>
    </row>
    <row r="57" spans="1:6">
      <c r="A57" s="41">
        <v>43617</v>
      </c>
      <c r="B57" s="180">
        <v>119.92788387574329</v>
      </c>
      <c r="C57" s="180">
        <v>129.62660471927001</v>
      </c>
      <c r="D57" s="180">
        <v>113.29274566617559</v>
      </c>
      <c r="E57" s="180">
        <v>90.821109725132459</v>
      </c>
      <c r="F57" s="180">
        <v>91.943060498220603</v>
      </c>
    </row>
    <row r="58" spans="1:6">
      <c r="A58" s="41">
        <v>43647</v>
      </c>
      <c r="B58" s="180">
        <v>121.17057245028045</v>
      </c>
      <c r="C58" s="180">
        <v>127.32503135698612</v>
      </c>
      <c r="D58" s="180">
        <v>111.42045615738108</v>
      </c>
      <c r="E58" s="180">
        <v>91.557950122230821</v>
      </c>
      <c r="F58" s="180">
        <v>91.350765898189692</v>
      </c>
    </row>
    <row r="59" spans="1:6">
      <c r="A59" s="41">
        <v>43678</v>
      </c>
      <c r="B59" s="180">
        <v>120.33308344608278</v>
      </c>
      <c r="C59" s="180">
        <v>126.36180704945818</v>
      </c>
      <c r="D59" s="180">
        <v>105.79443090633369</v>
      </c>
      <c r="E59" s="180">
        <v>96.832940203413187</v>
      </c>
      <c r="F59" s="180">
        <v>87.670656745389834</v>
      </c>
    </row>
    <row r="60" spans="1:6">
      <c r="A60" s="41">
        <v>43709</v>
      </c>
      <c r="B60" s="180">
        <v>119.23066864999549</v>
      </c>
      <c r="C60" s="180">
        <v>125.52838916163572</v>
      </c>
      <c r="D60" s="180">
        <v>104.89399440921639</v>
      </c>
      <c r="E60" s="180">
        <v>98.355851064712368</v>
      </c>
      <c r="F60" s="180">
        <v>84.544992374173873</v>
      </c>
    </row>
    <row r="61" spans="1:6">
      <c r="A61" s="41">
        <v>43739</v>
      </c>
      <c r="B61" s="180">
        <v>119.58914975828874</v>
      </c>
      <c r="C61" s="180">
        <v>127.01764481243632</v>
      </c>
      <c r="D61" s="180">
        <v>109.62319382593806</v>
      </c>
      <c r="E61" s="180">
        <v>98.614861148792741</v>
      </c>
      <c r="F61" s="180">
        <v>89.44453040383722</v>
      </c>
    </row>
    <row r="62" spans="1:6">
      <c r="A62" s="41">
        <v>43770</v>
      </c>
      <c r="B62" s="180">
        <v>124.87798826123931</v>
      </c>
      <c r="C62" s="180">
        <v>129.07529751875128</v>
      </c>
      <c r="D62" s="180">
        <v>109.15634442296131</v>
      </c>
      <c r="E62" s="180">
        <v>109.23094238400691</v>
      </c>
      <c r="F62" s="180">
        <v>91.076088798508707</v>
      </c>
    </row>
    <row r="63" spans="1:6">
      <c r="A63" s="41">
        <v>43800</v>
      </c>
      <c r="B63" s="180">
        <v>125.59272820114683</v>
      </c>
      <c r="C63" s="180">
        <v>130.44785593808749</v>
      </c>
      <c r="D63" s="180">
        <v>111.24417429576197</v>
      </c>
      <c r="E63" s="180">
        <v>119.00332446770656</v>
      </c>
      <c r="F63" s="180">
        <v>95.455007625826113</v>
      </c>
    </row>
    <row r="64" spans="1:6">
      <c r="A64" s="41">
        <v>43831</v>
      </c>
      <c r="B64" s="180">
        <v>122.60777662330949</v>
      </c>
      <c r="C64" s="180">
        <v>130.78685801312719</v>
      </c>
      <c r="D64" s="180">
        <v>115.00242245185896</v>
      </c>
      <c r="E64" s="180">
        <v>127.48475629384579</v>
      </c>
      <c r="F64" s="180">
        <v>100.67939178259462</v>
      </c>
    </row>
    <row r="65" spans="1:6">
      <c r="A65" s="41">
        <v>43862</v>
      </c>
      <c r="B65" s="180">
        <v>119.63790906664646</v>
      </c>
      <c r="C65" s="180">
        <v>129.55430226328878</v>
      </c>
      <c r="D65" s="180">
        <v>113.73335861432746</v>
      </c>
      <c r="E65" s="180">
        <v>114.37759063360151</v>
      </c>
      <c r="F65" s="180">
        <v>105.17437722419929</v>
      </c>
    </row>
    <row r="66" spans="1:6">
      <c r="A66" s="41">
        <v>43891</v>
      </c>
      <c r="B66" s="180">
        <v>117.91781937904075</v>
      </c>
      <c r="C66" s="180">
        <v>127.95223189474221</v>
      </c>
      <c r="D66" s="180">
        <v>111.96013464875003</v>
      </c>
      <c r="E66" s="180">
        <v>100.15737596777801</v>
      </c>
      <c r="F66" s="180">
        <v>85.042704626334526</v>
      </c>
    </row>
    <row r="67" spans="1:6">
      <c r="A67" s="41">
        <v>43922</v>
      </c>
      <c r="B67" s="180">
        <v>114.36137565029179</v>
      </c>
      <c r="C67" s="180">
        <v>120.83820922095276</v>
      </c>
      <c r="D67" s="180">
        <v>113.81435044897357</v>
      </c>
      <c r="E67" s="180">
        <v>95.177608427714262</v>
      </c>
      <c r="F67" s="180">
        <v>72.662260633790893</v>
      </c>
    </row>
    <row r="68" spans="1:6">
      <c r="A68" s="41">
        <v>43952</v>
      </c>
      <c r="B68" s="180">
        <v>113.0797359048276</v>
      </c>
      <c r="C68" s="180">
        <v>119.04428559444304</v>
      </c>
      <c r="D68" s="180">
        <v>111.95453667897407</v>
      </c>
      <c r="E68" s="180">
        <v>91.181041762381142</v>
      </c>
      <c r="F68" s="180">
        <v>78.02846975088967</v>
      </c>
    </row>
    <row r="69" spans="1:6">
      <c r="A69" s="41">
        <v>43983</v>
      </c>
      <c r="B69" s="180">
        <v>111.93254702039232</v>
      </c>
      <c r="C69" s="180">
        <v>123.83832923558631</v>
      </c>
      <c r="D69" s="180">
        <v>111.1443088132761</v>
      </c>
      <c r="E69" s="180">
        <v>101.55121886396437</v>
      </c>
      <c r="F69" s="180">
        <v>86.188612099644132</v>
      </c>
    </row>
    <row r="70" spans="1:6">
      <c r="A70" s="41">
        <v>44013</v>
      </c>
      <c r="B70" s="180">
        <v>108.31900625900094</v>
      </c>
      <c r="C70" s="180">
        <v>128.25662364345607</v>
      </c>
      <c r="D70" s="180">
        <v>111.10315773092682</v>
      </c>
      <c r="E70" s="180">
        <v>109.27394546027764</v>
      </c>
      <c r="F70" s="180">
        <v>87.420702460157827</v>
      </c>
    </row>
    <row r="71" spans="1:6">
      <c r="A71" s="41">
        <v>44044</v>
      </c>
      <c r="B71" s="180">
        <v>108.34457698739261</v>
      </c>
      <c r="C71" s="180">
        <v>128.67734062693961</v>
      </c>
      <c r="D71" s="180">
        <v>113.32363401939784</v>
      </c>
      <c r="E71" s="180">
        <v>115.72414412224042</v>
      </c>
      <c r="F71" s="180">
        <v>93.265548212167431</v>
      </c>
    </row>
    <row r="72" spans="1:6">
      <c r="A72" s="41">
        <v>44075</v>
      </c>
      <c r="B72" s="180">
        <v>108.02372678196646</v>
      </c>
      <c r="C72" s="180">
        <v>128.93960376010344</v>
      </c>
      <c r="D72" s="180">
        <v>119.15975341926087</v>
      </c>
      <c r="E72" s="180">
        <v>122.63523902206239</v>
      </c>
      <c r="F72" s="180">
        <v>90.812034940148806</v>
      </c>
    </row>
    <row r="73" spans="1:6">
      <c r="A73" s="41">
        <v>44105</v>
      </c>
      <c r="B73" s="180">
        <v>108.54051719244711</v>
      </c>
      <c r="C73" s="180">
        <v>131.63463845560776</v>
      </c>
      <c r="D73" s="180">
        <v>128.0241484842453</v>
      </c>
      <c r="E73" s="180">
        <v>124.80887170765003</v>
      </c>
      <c r="F73" s="180">
        <v>97.424781624069894</v>
      </c>
    </row>
    <row r="74" spans="1:6">
      <c r="A74" s="41">
        <v>44136</v>
      </c>
      <c r="B74" s="180">
        <v>110.30188114059744</v>
      </c>
      <c r="C74" s="180">
        <v>132.77120563219393</v>
      </c>
      <c r="D74" s="180">
        <v>131.1710255235642</v>
      </c>
      <c r="E74" s="180">
        <v>142.92716400360729</v>
      </c>
      <c r="F74" s="180">
        <v>100.66548042704626</v>
      </c>
    </row>
    <row r="75" spans="1:6">
      <c r="A75" s="41">
        <v>44166</v>
      </c>
      <c r="B75" s="180">
        <v>112.14653125901819</v>
      </c>
      <c r="C75" s="180">
        <v>136.94547419195479</v>
      </c>
      <c r="D75" s="180">
        <v>132.93343869743873</v>
      </c>
      <c r="E75" s="180">
        <v>153.82625412375964</v>
      </c>
      <c r="F75" s="180">
        <v>100.21999352960206</v>
      </c>
    </row>
    <row r="76" spans="1:6">
      <c r="A76" s="41">
        <v>44197</v>
      </c>
      <c r="B76" s="180">
        <v>113.6596182243989</v>
      </c>
      <c r="C76" s="180">
        <v>139.96441520238997</v>
      </c>
      <c r="D76" s="180">
        <v>142.78222396174874</v>
      </c>
      <c r="E76" s="180">
        <v>162.82512012030153</v>
      </c>
      <c r="F76" s="180">
        <v>108.29181494661921</v>
      </c>
    </row>
    <row r="77" spans="1:6">
      <c r="A77" s="41">
        <v>44228</v>
      </c>
      <c r="B77" s="180">
        <v>115.70036681494926</v>
      </c>
      <c r="C77" s="180">
        <v>142.15196279624769</v>
      </c>
      <c r="D77" s="180">
        <v>144.08176691934324</v>
      </c>
      <c r="E77" s="180">
        <v>172.8941572989242</v>
      </c>
      <c r="F77" s="180">
        <v>115.20996441281139</v>
      </c>
    </row>
    <row r="78" spans="1:6">
      <c r="A78" s="41">
        <v>44256</v>
      </c>
      <c r="B78" s="180">
        <v>119.04762796765296</v>
      </c>
      <c r="C78" s="180">
        <v>147.70279062481831</v>
      </c>
      <c r="D78" s="180">
        <v>141.52467811963803</v>
      </c>
      <c r="E78" s="180">
        <v>186.77555552600126</v>
      </c>
      <c r="F78" s="180">
        <v>110.63592758780754</v>
      </c>
    </row>
    <row r="79" spans="1:6">
      <c r="A79" s="41">
        <v>44287</v>
      </c>
      <c r="B79" s="180">
        <v>123.68683386226103</v>
      </c>
      <c r="C79" s="180">
        <v>149.87241697919407</v>
      </c>
      <c r="D79" s="180">
        <v>144.14296257387801</v>
      </c>
      <c r="E79" s="180">
        <v>190.16317344538567</v>
      </c>
      <c r="F79" s="180">
        <v>114.994068801898</v>
      </c>
    </row>
    <row r="80" spans="1:6">
      <c r="A80" s="41">
        <v>44317</v>
      </c>
      <c r="B80" s="180">
        <v>128.0269780383955</v>
      </c>
      <c r="C80" s="180">
        <v>152.6315496192573</v>
      </c>
      <c r="D80" s="180">
        <v>152.70310423258408</v>
      </c>
      <c r="E80" s="180">
        <v>205.03537304209775</v>
      </c>
      <c r="F80" s="180">
        <v>122.82918149466191</v>
      </c>
    </row>
    <row r="81" spans="1:6">
      <c r="A81" s="41">
        <v>44348</v>
      </c>
      <c r="B81" s="180">
        <v>131.36797359181753</v>
      </c>
      <c r="C81" s="180">
        <v>151.26390558640131</v>
      </c>
      <c r="D81" s="180">
        <v>148.84169755887282</v>
      </c>
      <c r="E81" s="180">
        <v>184.87442827188318</v>
      </c>
      <c r="F81" s="180">
        <v>123.901649951472</v>
      </c>
    </row>
    <row r="82" spans="1:6">
      <c r="A82" s="41">
        <v>44378</v>
      </c>
      <c r="B82" s="180">
        <v>134.26783729637236</v>
      </c>
      <c r="C82" s="180">
        <v>147.70480560682904</v>
      </c>
      <c r="D82" s="180">
        <v>144.20730222523682</v>
      </c>
      <c r="E82" s="180">
        <v>182.31259846262165</v>
      </c>
      <c r="F82" s="180">
        <v>125.99482368165641</v>
      </c>
    </row>
    <row r="83" spans="1:6">
      <c r="A83" s="41">
        <v>44409</v>
      </c>
      <c r="B83" s="180">
        <v>133.99741755896869</v>
      </c>
      <c r="C83" s="180">
        <v>147.61109001258973</v>
      </c>
      <c r="D83" s="180">
        <v>148.92579517011265</v>
      </c>
      <c r="E83" s="180">
        <v>194.46724194045041</v>
      </c>
      <c r="F83" s="180">
        <v>138.63474603688121</v>
      </c>
    </row>
    <row r="84" spans="1:6">
      <c r="A84" s="41">
        <v>44440</v>
      </c>
      <c r="B84" s="180">
        <v>132.8330862307362</v>
      </c>
      <c r="C84" s="180">
        <v>150.13718840961323</v>
      </c>
      <c r="D84" s="180">
        <v>151.72264422999399</v>
      </c>
      <c r="E84" s="180">
        <v>197.64293362926827</v>
      </c>
      <c r="F84" s="180">
        <v>139.37884179877059</v>
      </c>
    </row>
    <row r="85" spans="1:6">
      <c r="A85" s="41">
        <v>44470</v>
      </c>
      <c r="B85" s="180">
        <v>132.25737437067707</v>
      </c>
      <c r="C85" s="180">
        <v>154.49898036838937</v>
      </c>
      <c r="D85" s="180">
        <v>156.64061883942662</v>
      </c>
      <c r="E85" s="180">
        <v>216.7149128581982</v>
      </c>
      <c r="F85" s="180">
        <v>136.93611252330115</v>
      </c>
    </row>
    <row r="86" spans="1:6">
      <c r="A86" s="41">
        <v>44501</v>
      </c>
      <c r="B86" s="180">
        <v>133.13631988922396</v>
      </c>
      <c r="C86" s="180">
        <v>160.27823964666945</v>
      </c>
      <c r="D86" s="180">
        <v>161.5542074123311</v>
      </c>
      <c r="E86" s="180">
        <v>216.38393549621236</v>
      </c>
      <c r="F86" s="180">
        <v>138.22387576835973</v>
      </c>
    </row>
    <row r="87" spans="1:6">
      <c r="A87" s="41">
        <v>44531</v>
      </c>
      <c r="B87" s="180">
        <v>130.95021093837127</v>
      </c>
      <c r="C87" s="180">
        <v>164.26925270137434</v>
      </c>
      <c r="D87" s="180">
        <v>160.46940848195334</v>
      </c>
      <c r="E87" s="180">
        <v>209.29084893795084</v>
      </c>
      <c r="F87" s="180">
        <v>133.90812034940151</v>
      </c>
    </row>
    <row r="88" spans="1:6">
      <c r="A88" s="41">
        <v>44562</v>
      </c>
      <c r="B88" s="180">
        <v>132.39996929905647</v>
      </c>
      <c r="C88" s="180">
        <v>169.22969231407313</v>
      </c>
      <c r="D88" s="180">
        <v>160.64375902193376</v>
      </c>
      <c r="E88" s="180">
        <v>217.99755174997699</v>
      </c>
      <c r="F88" s="180">
        <v>129.57803762074226</v>
      </c>
    </row>
    <row r="89" spans="1:6">
      <c r="A89" s="41">
        <v>44593</v>
      </c>
      <c r="B89" s="180">
        <v>134.73888376523092</v>
      </c>
      <c r="C89" s="180">
        <v>182.6554233573703</v>
      </c>
      <c r="D89" s="180">
        <v>165.93276323075534</v>
      </c>
      <c r="E89" s="180">
        <v>236.5063108230101</v>
      </c>
      <c r="F89" s="180">
        <v>127.12099644128114</v>
      </c>
    </row>
    <row r="90" spans="1:6">
      <c r="A90" s="41">
        <v>44621</v>
      </c>
      <c r="B90" s="180">
        <v>141.31423198903241</v>
      </c>
      <c r="C90" s="180">
        <v>188.47282685589354</v>
      </c>
      <c r="D90" s="180">
        <v>194.31919135350529</v>
      </c>
      <c r="E90" s="180">
        <v>295.26259849955346</v>
      </c>
      <c r="F90" s="180">
        <v>135.61194491722111</v>
      </c>
    </row>
    <row r="91" spans="1:6">
      <c r="A91" s="41">
        <v>44652</v>
      </c>
      <c r="B91" s="180">
        <v>143.71441948435836</v>
      </c>
      <c r="C91" s="180">
        <v>189.89662028621865</v>
      </c>
      <c r="D91" s="180">
        <v>193.79810261129529</v>
      </c>
      <c r="E91" s="180">
        <v>278.49693635720791</v>
      </c>
      <c r="F91" s="180">
        <v>139.78647686832738</v>
      </c>
    </row>
    <row r="92" spans="1:6">
      <c r="A92" s="41">
        <v>44682</v>
      </c>
      <c r="B92" s="180">
        <v>145.08521440883985</v>
      </c>
      <c r="C92" s="180">
        <v>188.64254176523366</v>
      </c>
      <c r="D92" s="180">
        <v>198.19051040555925</v>
      </c>
      <c r="E92" s="180">
        <v>268.77625237200942</v>
      </c>
      <c r="F92" s="180">
        <v>138.45681009382079</v>
      </c>
    </row>
    <row r="93" spans="1:6">
      <c r="A93" s="41">
        <v>44713</v>
      </c>
      <c r="B93" s="180">
        <v>148.61242927802496</v>
      </c>
      <c r="C93" s="180">
        <v>199.25500894972143</v>
      </c>
      <c r="D93" s="180">
        <v>189.98492829747667</v>
      </c>
      <c r="E93" s="180">
        <v>248.32180493112693</v>
      </c>
      <c r="F93" s="180">
        <v>134.88838563571662</v>
      </c>
    </row>
    <row r="94" spans="1:6">
      <c r="A94" s="41">
        <v>44743</v>
      </c>
      <c r="B94" s="180">
        <v>146.10575283731686</v>
      </c>
      <c r="C94" s="180">
        <v>196.00690046248832</v>
      </c>
      <c r="D94" s="180">
        <v>168.1924009868041</v>
      </c>
      <c r="E94" s="180">
        <v>197.93553380915313</v>
      </c>
      <c r="F94" s="180">
        <v>129.77800372818169</v>
      </c>
    </row>
    <row r="95" spans="1:6">
      <c r="A95" s="41">
        <v>44774</v>
      </c>
      <c r="B95" s="180">
        <v>142.57756353818024</v>
      </c>
      <c r="C95" s="180">
        <v>192.85080062746937</v>
      </c>
      <c r="D95" s="180">
        <v>166.27227627297714</v>
      </c>
      <c r="E95" s="180">
        <v>191.49064818058233</v>
      </c>
      <c r="F95" s="180">
        <v>127.05554695961625</v>
      </c>
    </row>
    <row r="96" spans="1:6">
      <c r="A96" s="41">
        <v>44805</v>
      </c>
      <c r="B96" s="180">
        <v>142.05897405034219</v>
      </c>
      <c r="C96" s="180">
        <v>192.48043592906228</v>
      </c>
      <c r="D96" s="180">
        <v>168.94444113510511</v>
      </c>
      <c r="E96" s="180">
        <v>178.88579356446709</v>
      </c>
      <c r="F96" s="180">
        <v>126.13717243610483</v>
      </c>
    </row>
    <row r="97" spans="1:6">
      <c r="A97" s="41">
        <v>44835</v>
      </c>
      <c r="B97" s="180">
        <v>138.02201683528642</v>
      </c>
      <c r="C97" s="180">
        <v>187.99448240750033</v>
      </c>
      <c r="D97" s="180">
        <v>173.93184624398592</v>
      </c>
      <c r="E97" s="180">
        <v>177.37588341943894</v>
      </c>
      <c r="F97" s="180">
        <v>124.87713946788681</v>
      </c>
    </row>
    <row r="98" spans="1:6">
      <c r="A98" s="41">
        <v>44866</v>
      </c>
      <c r="B98" s="180">
        <v>135.24851901397489</v>
      </c>
      <c r="C98" s="180">
        <v>185.64890715135073</v>
      </c>
      <c r="D98" s="180">
        <v>171.44983960028659</v>
      </c>
      <c r="E98" s="180">
        <v>181.38821660431196</v>
      </c>
      <c r="F98" s="180">
        <v>131.56260109996768</v>
      </c>
    </row>
    <row r="99" spans="1:6">
      <c r="A99" s="41">
        <v>44896</v>
      </c>
      <c r="B99" s="180">
        <v>132.62421324346744</v>
      </c>
      <c r="C99" s="180">
        <v>187.18343472035613</v>
      </c>
      <c r="D99" s="180">
        <v>168.18937703684901</v>
      </c>
      <c r="E99" s="180">
        <v>169.53835666116808</v>
      </c>
      <c r="F99" s="180">
        <v>134.76359938993392</v>
      </c>
    </row>
    <row r="100" spans="1:6">
      <c r="A100" s="41">
        <v>44927</v>
      </c>
      <c r="B100" s="180">
        <v>130.94001149758893</v>
      </c>
      <c r="C100" s="180">
        <v>182.35094737665406</v>
      </c>
      <c r="D100" s="180">
        <v>168.46138155410677</v>
      </c>
      <c r="E100" s="180">
        <v>164.6276146944974</v>
      </c>
      <c r="F100" s="180">
        <v>134.31621759023898</v>
      </c>
    </row>
    <row r="101" spans="1:6">
      <c r="A101" s="41">
        <v>44958</v>
      </c>
      <c r="B101" s="180">
        <v>132.87763977608799</v>
      </c>
      <c r="C101" s="180">
        <v>174.69096016532455</v>
      </c>
      <c r="D101" s="180">
        <v>167.57468500417991</v>
      </c>
      <c r="E101" s="180">
        <v>159.30141266055088</v>
      </c>
      <c r="F101" s="180">
        <v>143.95729537366549</v>
      </c>
    </row>
    <row r="102" spans="1:6">
      <c r="A102" s="41">
        <v>44986</v>
      </c>
      <c r="B102" s="180">
        <v>135.13799467796153</v>
      </c>
      <c r="C102" s="180">
        <v>170.4417611593677</v>
      </c>
      <c r="D102" s="180">
        <v>158.25286802042993</v>
      </c>
      <c r="E102" s="180">
        <v>154.51485032189782</v>
      </c>
      <c r="F102" s="180">
        <v>146.05601114033732</v>
      </c>
    </row>
    <row r="103" spans="1:6">
      <c r="A103" s="41">
        <v>45017</v>
      </c>
      <c r="B103" s="180">
        <v>137.459514605127</v>
      </c>
      <c r="C103" s="180">
        <v>162.84660623709911</v>
      </c>
      <c r="D103" s="180">
        <v>155.4960528647766</v>
      </c>
      <c r="E103" s="180">
        <v>152.4552636640673</v>
      </c>
      <c r="F103" s="180">
        <v>171.82243865892485</v>
      </c>
    </row>
    <row r="104" spans="1:6">
      <c r="A104" s="41">
        <v>45047</v>
      </c>
      <c r="B104" s="180">
        <v>139.08359698707343</v>
      </c>
      <c r="C104" s="180">
        <v>153.3394615375903</v>
      </c>
      <c r="D104" s="180">
        <v>147.64993105828626</v>
      </c>
      <c r="E104" s="180">
        <v>139.15062815476779</v>
      </c>
      <c r="F104" s="180">
        <v>180.80879974118406</v>
      </c>
    </row>
    <row r="105" spans="1:6">
      <c r="A105" s="41">
        <v>45078</v>
      </c>
      <c r="B105" s="180">
        <v>140.55303159234239</v>
      </c>
      <c r="C105" s="180">
        <v>151.02961364765909</v>
      </c>
      <c r="D105" s="180">
        <v>144.60174739409078</v>
      </c>
      <c r="E105" s="180">
        <v>135.75902076691594</v>
      </c>
      <c r="F105" s="180">
        <v>174.99514720155292</v>
      </c>
    </row>
    <row r="106" spans="1:6">
      <c r="A106" s="41">
        <v>45108</v>
      </c>
      <c r="B106" s="180">
        <v>139.66681176563247</v>
      </c>
      <c r="C106" s="180">
        <v>150.06293523768892</v>
      </c>
      <c r="D106" s="180">
        <v>143.75376394586027</v>
      </c>
      <c r="E106" s="180">
        <v>152.19263349946468</v>
      </c>
      <c r="F106" s="180">
        <v>168.29012031859008</v>
      </c>
    </row>
    <row r="107" spans="1:6">
      <c r="A107" s="41">
        <v>45139</v>
      </c>
      <c r="B107" s="180">
        <v>135.7188263173129</v>
      </c>
      <c r="C107" s="180">
        <v>144.06261812254354</v>
      </c>
      <c r="D107" s="180">
        <v>142.76356485600857</v>
      </c>
      <c r="E107" s="180">
        <v>147.52133933554961</v>
      </c>
      <c r="F107" s="180">
        <v>170.43787714683586</v>
      </c>
    </row>
    <row r="108" spans="1:6">
      <c r="A108" s="41">
        <v>45170</v>
      </c>
      <c r="B108" s="180">
        <v>134.39825145033461</v>
      </c>
      <c r="C108" s="180">
        <v>141.06001210715436</v>
      </c>
      <c r="D108" s="180">
        <v>144.2478388052408</v>
      </c>
      <c r="E108" s="180">
        <v>141.71101995751229</v>
      </c>
      <c r="F108" s="180">
        <v>187.13438400271136</v>
      </c>
    </row>
    <row r="109" spans="1:6">
      <c r="A109" s="41">
        <v>45200</v>
      </c>
      <c r="B109" s="180">
        <v>132.69765493916265</v>
      </c>
      <c r="C109" s="180">
        <v>144.34357123314504</v>
      </c>
      <c r="D109" s="180">
        <v>142.50936300034215</v>
      </c>
      <c r="E109" s="180">
        <v>140.70534767224299</v>
      </c>
      <c r="F109" s="180">
        <v>183.07343901649952</v>
      </c>
    </row>
    <row r="110" spans="1:6">
      <c r="A110" s="41">
        <v>45231</v>
      </c>
      <c r="B110" s="180">
        <v>132.17106209665798</v>
      </c>
      <c r="C110" s="180">
        <v>146.71687778324525</v>
      </c>
      <c r="D110" s="180">
        <v>138.25144685036125</v>
      </c>
      <c r="E110" s="180">
        <v>145.52925757097159</v>
      </c>
      <c r="F110" s="180">
        <v>185.61630540278225</v>
      </c>
    </row>
    <row r="111" spans="1:6">
      <c r="A111" s="41">
        <v>45261</v>
      </c>
      <c r="B111" s="180">
        <v>131.69813760491243</v>
      </c>
      <c r="C111" s="180">
        <v>149.53691532694728</v>
      </c>
      <c r="D111" s="180">
        <v>140.26013229092246</v>
      </c>
      <c r="E111" s="180">
        <v>143.39466815711222</v>
      </c>
      <c r="F111" s="180">
        <v>154.38078291814946</v>
      </c>
    </row>
    <row r="112" spans="1:6">
      <c r="A112" s="41">
        <v>45292</v>
      </c>
      <c r="B112" s="180">
        <v>128.98591579039928</v>
      </c>
      <c r="C112" s="180">
        <v>149.52791702131142</v>
      </c>
      <c r="D112" s="180">
        <v>136.94352154654138</v>
      </c>
      <c r="E112" s="180">
        <v>143.59310691295124</v>
      </c>
      <c r="F112" s="180">
        <v>156.87156260110001</v>
      </c>
    </row>
    <row r="113" spans="1:6">
      <c r="A113" s="41">
        <v>45323</v>
      </c>
      <c r="B113" s="180">
        <v>133.34042900780494</v>
      </c>
      <c r="C113" s="180">
        <v>152.05861727954451</v>
      </c>
      <c r="D113" s="180">
        <v>130.02982188814403</v>
      </c>
      <c r="E113" s="180">
        <v>141.71743204215787</v>
      </c>
      <c r="F113" s="180">
        <v>161.89798339264533</v>
      </c>
    </row>
    <row r="114" spans="1:6">
      <c r="A114" s="41">
        <v>45352</v>
      </c>
      <c r="B114" s="180">
        <v>136.15389004640915</v>
      </c>
      <c r="C114" s="180">
        <v>156.26991599040676</v>
      </c>
      <c r="D114" s="180">
        <v>126.6590270562975</v>
      </c>
      <c r="E114" s="180">
        <v>153.07516813626688</v>
      </c>
      <c r="F114" s="180">
        <v>153.37366548042709</v>
      </c>
    </row>
    <row r="115" spans="1:6">
      <c r="A115" s="41">
        <v>45383</v>
      </c>
      <c r="B115" s="180">
        <v>138.12094396998481</v>
      </c>
      <c r="C115" s="180">
        <v>155.92568636784574</v>
      </c>
      <c r="D115" s="180">
        <v>127.48471661563163</v>
      </c>
      <c r="E115" s="180">
        <v>153.47350561188856</v>
      </c>
      <c r="F115" s="180">
        <v>145.61954060174702</v>
      </c>
    </row>
    <row r="116" spans="1:6">
      <c r="A116" s="41">
        <v>45413</v>
      </c>
      <c r="B116" s="156">
        <v>138.2405939820126</v>
      </c>
      <c r="C116" s="156">
        <v>159.08975069127513</v>
      </c>
      <c r="D116" s="156">
        <v>135.54699096946476</v>
      </c>
      <c r="E116" s="156">
        <v>149.86590655492705</v>
      </c>
      <c r="F116" s="156">
        <v>134.68133290197346</v>
      </c>
    </row>
    <row r="117" spans="1:6">
      <c r="A117" s="41">
        <v>45444</v>
      </c>
      <c r="B117" s="156">
        <v>139.90721852784992</v>
      </c>
      <c r="C117" s="156">
        <v>161.08132444901651</v>
      </c>
      <c r="D117" s="156">
        <v>131.53829918289247</v>
      </c>
      <c r="E117" s="156">
        <v>154.54361310190842</v>
      </c>
      <c r="F117" s="156">
        <v>137.27758007117438</v>
      </c>
    </row>
    <row r="118" spans="1:6">
      <c r="A118" s="41">
        <v>45474</v>
      </c>
      <c r="B118" s="180">
        <v>142.18508503133697</v>
      </c>
      <c r="C118" s="180">
        <v>161.09504089792043</v>
      </c>
      <c r="D118" s="180">
        <v>126.41874241670186</v>
      </c>
      <c r="E118" s="180">
        <v>158.28303778057128</v>
      </c>
      <c r="F118" s="180">
        <v>137.47795141575119</v>
      </c>
    </row>
    <row r="119" spans="1:6">
      <c r="A119" s="41">
        <v>45505</v>
      </c>
      <c r="B119" s="180">
        <v>144.5762320815912</v>
      </c>
      <c r="C119" s="180">
        <v>165.41214323380586</v>
      </c>
      <c r="D119" s="180">
        <v>125.81392040678779</v>
      </c>
      <c r="E119" s="180">
        <v>159.60053904678065</v>
      </c>
      <c r="F119" s="180">
        <v>130.95438369459725</v>
      </c>
    </row>
    <row r="120" spans="1:6">
      <c r="A120" s="41">
        <v>45536</v>
      </c>
      <c r="B120" s="180">
        <v>142.04693232683417</v>
      </c>
      <c r="C120" s="180">
        <v>171.99268626653881</v>
      </c>
      <c r="D120" s="180">
        <v>129.69865202748534</v>
      </c>
      <c r="E120" s="180">
        <v>166.91374130745797</v>
      </c>
      <c r="F120" s="180">
        <v>145.20589730554144</v>
      </c>
    </row>
    <row r="121" spans="1:6">
      <c r="A121" s="41">
        <v>45566</v>
      </c>
      <c r="B121" s="180">
        <v>141.27484241033125</v>
      </c>
      <c r="C121" s="180">
        <v>175.12469874015969</v>
      </c>
      <c r="D121" s="180">
        <v>130.71807717147038</v>
      </c>
      <c r="E121" s="180">
        <v>179.05451442868878</v>
      </c>
      <c r="F121" s="180">
        <v>149.01129506421165</v>
      </c>
    </row>
    <row r="122" spans="1:6">
      <c r="A122" s="41">
        <v>45597</v>
      </c>
      <c r="B122" s="180">
        <v>140.68288755892524</v>
      </c>
      <c r="C122" s="180">
        <v>176.36370546849685</v>
      </c>
      <c r="D122" s="180">
        <v>127.25329637500604</v>
      </c>
      <c r="E122" s="180">
        <v>192.40544140663144</v>
      </c>
      <c r="F122" s="180">
        <v>145.41603118115574</v>
      </c>
    </row>
    <row r="123" spans="1:6">
      <c r="A123" s="41">
        <v>45627</v>
      </c>
      <c r="B123" s="234">
        <v>141.68223516033473</v>
      </c>
      <c r="C123" s="234">
        <v>178.78328416700293</v>
      </c>
      <c r="D123" s="234">
        <v>127.21560558006593</v>
      </c>
      <c r="E123" s="234">
        <v>190.03388445195432</v>
      </c>
      <c r="F123" s="234">
        <v>137.19030672767326</v>
      </c>
    </row>
    <row r="124" spans="1:6">
      <c r="A124" s="41">
        <v>45658</v>
      </c>
      <c r="B124" s="234">
        <v>138.22456626360497</v>
      </c>
      <c r="C124" s="234">
        <v>180.23294061719321</v>
      </c>
      <c r="D124" s="234">
        <v>127.75130263496463</v>
      </c>
      <c r="E124" s="234">
        <v>179.41955068245127</v>
      </c>
      <c r="F124" s="234">
        <v>127.89388547395669</v>
      </c>
    </row>
    <row r="125" spans="1:6">
      <c r="A125" s="41">
        <v>45689</v>
      </c>
      <c r="B125" s="234">
        <v>138.44953298965549</v>
      </c>
      <c r="C125" s="234">
        <v>186.06243556377851</v>
      </c>
      <c r="D125" s="234">
        <v>128.61909613109583</v>
      </c>
      <c r="E125" s="234">
        <v>182.89353112958395</v>
      </c>
      <c r="F125" s="234">
        <v>136.33451957295375</v>
      </c>
    </row>
    <row r="126" spans="1:6">
      <c r="A126" s="41">
        <v>45717</v>
      </c>
      <c r="B126" s="234">
        <v>140.17263091317551</v>
      </c>
      <c r="C126" s="234">
        <v>187.38498049990721</v>
      </c>
      <c r="D126" s="234">
        <v>125.28891358247598</v>
      </c>
      <c r="E126" s="234">
        <v>189.64909938795782</v>
      </c>
      <c r="F126" s="234">
        <v>134.44162006439586</v>
      </c>
    </row>
    <row r="127" spans="1:6">
      <c r="A127" s="41">
        <v>45748</v>
      </c>
      <c r="B127" s="234">
        <v>144.11657974535709</v>
      </c>
      <c r="C127" s="234">
        <v>191.14662031452406</v>
      </c>
      <c r="D127" s="234">
        <v>126.67910271273914</v>
      </c>
      <c r="E127" s="234">
        <v>185.2720056264443</v>
      </c>
      <c r="F127" s="234">
        <v>129.16454838163023</v>
      </c>
    </row>
    <row r="128" spans="1:6">
      <c r="A128" s="41">
        <v>45778</v>
      </c>
      <c r="B128" s="234">
        <v>145.44044750703807</v>
      </c>
      <c r="C128" s="234">
        <v>193.5447480702471</v>
      </c>
      <c r="D128" s="234">
        <v>124.4597890822057</v>
      </c>
      <c r="E128" s="234">
        <v>178.49441411546431</v>
      </c>
      <c r="F128" s="234">
        <v>125.85894532513748</v>
      </c>
    </row>
    <row r="129" spans="1:6">
      <c r="A129" s="41">
        <v>45809</v>
      </c>
      <c r="B129" s="234">
        <v>149.253619160234</v>
      </c>
      <c r="C129" s="234">
        <v>195.90788861633257</v>
      </c>
      <c r="D129" s="234">
        <v>122.51576366484156</v>
      </c>
      <c r="E129" s="234">
        <v>182.59762235268445</v>
      </c>
      <c r="F129" s="234">
        <v>119.10184714455177</v>
      </c>
    </row>
    <row r="130" spans="1:6">
      <c r="A130" s="41">
        <v>45839</v>
      </c>
      <c r="B130" s="234">
        <v>150.72704364308902</v>
      </c>
      <c r="C130" s="234">
        <v>194.72108289892032</v>
      </c>
      <c r="D130" s="234">
        <v>121.59229848283968</v>
      </c>
      <c r="E130" s="234">
        <v>195.58678749613188</v>
      </c>
      <c r="F130" s="234">
        <v>118.86120996441282</v>
      </c>
    </row>
    <row r="131" spans="1:6">
      <c r="A131" s="41">
        <v>45870</v>
      </c>
      <c r="B131" s="234">
        <v>151.60116437049263</v>
      </c>
      <c r="C131" s="234">
        <v>192.26820250148995</v>
      </c>
      <c r="D131" s="234">
        <v>120.66272975798809</v>
      </c>
      <c r="E131" s="234">
        <v>198.31169490390835</v>
      </c>
      <c r="F131" s="234">
        <v>119.14929672936789</v>
      </c>
    </row>
    <row r="132" spans="1:6">
      <c r="A132" s="100"/>
      <c r="B132" s="101"/>
      <c r="C132" s="101"/>
      <c r="D132" s="101"/>
    </row>
    <row r="133" spans="1:6">
      <c r="A133" s="100"/>
      <c r="B133" s="101"/>
      <c r="C133" s="101"/>
      <c r="D133" s="101"/>
    </row>
    <row r="134" spans="1:6">
      <c r="A134" s="100"/>
      <c r="B134" s="101"/>
      <c r="C134" s="101"/>
      <c r="D134" s="101"/>
    </row>
    <row r="135" spans="1:6">
      <c r="A135" s="100"/>
      <c r="B135" s="101"/>
      <c r="C135" s="101"/>
      <c r="D135" s="101"/>
    </row>
    <row r="136" spans="1:6">
      <c r="A136" s="100"/>
      <c r="B136" s="101"/>
      <c r="C136" s="101"/>
      <c r="D136" s="101"/>
    </row>
    <row r="137" spans="1:6">
      <c r="A137" s="100"/>
      <c r="B137" s="101"/>
      <c r="C137" s="101"/>
      <c r="D137" s="101"/>
    </row>
    <row r="138" spans="1:6">
      <c r="A138" s="100"/>
      <c r="B138" s="101"/>
      <c r="C138" s="101"/>
      <c r="D138" s="101"/>
    </row>
    <row r="139" spans="1:6">
      <c r="A139" s="100"/>
      <c r="B139" s="101"/>
      <c r="C139" s="101"/>
      <c r="D139" s="101"/>
    </row>
    <row r="140" spans="1:6">
      <c r="A140" s="100"/>
      <c r="B140" s="101"/>
      <c r="C140" s="101"/>
      <c r="D140" s="101"/>
    </row>
    <row r="141" spans="1:6">
      <c r="A141" s="100"/>
      <c r="B141" s="101"/>
      <c r="C141" s="101"/>
      <c r="D141" s="101"/>
    </row>
    <row r="142" spans="1:6">
      <c r="A142" s="100"/>
      <c r="B142" s="101"/>
      <c r="C142" s="101"/>
      <c r="D142" s="101"/>
    </row>
    <row r="143" spans="1:6">
      <c r="A143" s="100"/>
      <c r="B143" s="101"/>
      <c r="C143" s="101"/>
      <c r="D143" s="101"/>
    </row>
    <row r="144" spans="1:6">
      <c r="A144" s="100"/>
      <c r="B144" s="101"/>
      <c r="C144" s="101"/>
      <c r="D144" s="101"/>
    </row>
    <row r="145" spans="1:4">
      <c r="A145" s="100"/>
      <c r="B145" s="101"/>
      <c r="C145" s="101"/>
      <c r="D145" s="101"/>
    </row>
    <row r="146" spans="1:4">
      <c r="A146" s="100"/>
      <c r="B146" s="101"/>
      <c r="C146" s="101"/>
      <c r="D146" s="101"/>
    </row>
    <row r="147" spans="1:4">
      <c r="A147" s="100"/>
      <c r="B147" s="101"/>
      <c r="C147" s="101"/>
      <c r="D147" s="101"/>
    </row>
    <row r="148" spans="1:4">
      <c r="A148" s="100"/>
      <c r="B148" s="101"/>
      <c r="C148" s="101"/>
      <c r="D148" s="101"/>
    </row>
    <row r="149" spans="1:4">
      <c r="A149" s="100"/>
      <c r="B149" s="101"/>
      <c r="C149" s="101"/>
      <c r="D149" s="101"/>
    </row>
    <row r="150" spans="1:4">
      <c r="A150" s="100"/>
      <c r="B150" s="101"/>
      <c r="C150" s="101"/>
      <c r="D150" s="101"/>
    </row>
    <row r="151" spans="1:4">
      <c r="A151" s="100"/>
      <c r="B151" s="101"/>
      <c r="C151" s="101"/>
      <c r="D151" s="101"/>
    </row>
    <row r="152" spans="1:4">
      <c r="A152" s="100"/>
      <c r="B152" s="101"/>
      <c r="C152" s="101"/>
      <c r="D152" s="101"/>
    </row>
    <row r="153" spans="1:4">
      <c r="A153" s="100"/>
      <c r="B153" s="101"/>
      <c r="C153" s="101"/>
      <c r="D153" s="101"/>
    </row>
    <row r="154" spans="1:4">
      <c r="A154" s="100"/>
      <c r="B154" s="101"/>
      <c r="C154" s="101"/>
      <c r="D154" s="101"/>
    </row>
    <row r="155" spans="1:4">
      <c r="A155" s="100"/>
      <c r="B155" s="101"/>
      <c r="C155" s="101"/>
      <c r="D155" s="101"/>
    </row>
    <row r="156" spans="1:4">
      <c r="A156" s="100"/>
      <c r="B156" s="101"/>
      <c r="C156" s="101"/>
      <c r="D156" s="101"/>
    </row>
    <row r="157" spans="1:4">
      <c r="A157" s="100"/>
      <c r="B157" s="101"/>
      <c r="C157" s="101"/>
      <c r="D157" s="101"/>
    </row>
    <row r="158" spans="1:4">
      <c r="A158" s="100"/>
      <c r="B158" s="101"/>
      <c r="C158" s="101"/>
      <c r="D158" s="101"/>
    </row>
    <row r="159" spans="1:4">
      <c r="A159" s="100"/>
      <c r="B159" s="101"/>
      <c r="C159" s="101"/>
      <c r="D159" s="101"/>
    </row>
    <row r="160" spans="1:4">
      <c r="A160" s="100"/>
      <c r="B160" s="101"/>
      <c r="C160" s="101"/>
      <c r="D160" s="101"/>
    </row>
    <row r="161" spans="1:4">
      <c r="A161" s="100"/>
      <c r="B161" s="101"/>
      <c r="C161" s="101"/>
      <c r="D161" s="101"/>
    </row>
    <row r="162" spans="1:4">
      <c r="A162" s="100"/>
      <c r="B162" s="101"/>
      <c r="C162" s="101"/>
      <c r="D162" s="101"/>
    </row>
    <row r="163" spans="1:4">
      <c r="A163" s="100"/>
      <c r="B163" s="101"/>
      <c r="C163" s="101"/>
      <c r="D163" s="101"/>
    </row>
    <row r="164" spans="1:4">
      <c r="A164" s="100"/>
      <c r="B164" s="101"/>
      <c r="C164" s="101"/>
      <c r="D164" s="101"/>
    </row>
    <row r="165" spans="1:4">
      <c r="A165" s="100"/>
      <c r="B165" s="101"/>
      <c r="C165" s="101"/>
      <c r="D165" s="101"/>
    </row>
    <row r="166" spans="1:4">
      <c r="A166" s="100"/>
      <c r="B166" s="101"/>
      <c r="C166" s="101"/>
      <c r="D166" s="101"/>
    </row>
    <row r="167" spans="1:4">
      <c r="A167" s="100"/>
      <c r="B167" s="101"/>
      <c r="C167" s="101"/>
      <c r="D167" s="101"/>
    </row>
    <row r="168" spans="1:4">
      <c r="A168" s="100"/>
      <c r="B168" s="101"/>
      <c r="C168" s="101"/>
      <c r="D168" s="101"/>
    </row>
    <row r="169" spans="1:4">
      <c r="A169" s="100"/>
      <c r="B169" s="101"/>
      <c r="C169" s="101"/>
      <c r="D169" s="101"/>
    </row>
    <row r="170" spans="1:4">
      <c r="A170" s="100"/>
      <c r="B170" s="101"/>
      <c r="C170" s="101"/>
      <c r="D170" s="101"/>
    </row>
    <row r="171" spans="1:4">
      <c r="A171" s="100"/>
      <c r="B171" s="101"/>
      <c r="C171" s="101"/>
      <c r="D171" s="101"/>
    </row>
    <row r="172" spans="1:4">
      <c r="A172" s="100"/>
      <c r="B172" s="101"/>
      <c r="C172" s="101"/>
      <c r="D172" s="101"/>
    </row>
    <row r="173" spans="1:4">
      <c r="A173" s="100"/>
      <c r="B173" s="101"/>
      <c r="C173" s="101"/>
      <c r="D173" s="101"/>
    </row>
    <row r="174" spans="1:4">
      <c r="A174" s="100"/>
      <c r="B174" s="101"/>
      <c r="C174" s="101"/>
      <c r="D174" s="101"/>
    </row>
    <row r="175" spans="1:4">
      <c r="A175" s="100"/>
      <c r="B175" s="101"/>
      <c r="C175" s="101"/>
      <c r="D175" s="101"/>
    </row>
    <row r="176" spans="1:4">
      <c r="A176" s="100"/>
      <c r="B176" s="101"/>
      <c r="C176" s="101"/>
      <c r="D176" s="101"/>
    </row>
    <row r="177" spans="1:4">
      <c r="A177" s="100"/>
      <c r="B177" s="101"/>
      <c r="C177" s="101"/>
      <c r="D177" s="101"/>
    </row>
    <row r="178" spans="1:4">
      <c r="A178" s="100"/>
      <c r="B178" s="101"/>
      <c r="C178" s="101"/>
      <c r="D178" s="101"/>
    </row>
    <row r="179" spans="1:4">
      <c r="A179" s="100"/>
      <c r="B179" s="101"/>
      <c r="C179" s="101"/>
      <c r="D179" s="101"/>
    </row>
    <row r="180" spans="1:4">
      <c r="A180" s="100"/>
      <c r="B180" s="101"/>
      <c r="C180" s="101"/>
      <c r="D180" s="101"/>
    </row>
    <row r="181" spans="1:4">
      <c r="A181" s="100"/>
      <c r="B181" s="101"/>
      <c r="C181" s="101"/>
      <c r="D181" s="101"/>
    </row>
    <row r="182" spans="1:4">
      <c r="A182" s="100"/>
      <c r="B182" s="101"/>
      <c r="C182" s="101"/>
      <c r="D182" s="101"/>
    </row>
    <row r="183" spans="1:4">
      <c r="A183" s="100"/>
      <c r="B183" s="101"/>
      <c r="C183" s="101"/>
      <c r="D183" s="101"/>
    </row>
    <row r="184" spans="1:4">
      <c r="A184" s="100"/>
      <c r="B184" s="101"/>
      <c r="C184" s="101"/>
      <c r="D184" s="101"/>
    </row>
    <row r="185" spans="1:4">
      <c r="A185" s="100"/>
      <c r="B185" s="101"/>
      <c r="C185" s="101"/>
      <c r="D185" s="101"/>
    </row>
    <row r="186" spans="1:4">
      <c r="A186" s="100"/>
      <c r="B186" s="101"/>
      <c r="C186" s="101"/>
      <c r="D186" s="101"/>
    </row>
    <row r="187" spans="1:4">
      <c r="A187" s="100"/>
      <c r="B187" s="101"/>
      <c r="C187" s="101"/>
      <c r="D187" s="101"/>
    </row>
    <row r="188" spans="1:4">
      <c r="A188" s="100"/>
      <c r="B188" s="101"/>
      <c r="C188" s="101"/>
      <c r="D188" s="101"/>
    </row>
    <row r="189" spans="1:4">
      <c r="A189" s="100"/>
      <c r="B189" s="101"/>
      <c r="C189" s="101"/>
      <c r="D189" s="101"/>
    </row>
    <row r="190" spans="1:4">
      <c r="A190" s="100"/>
      <c r="B190" s="101"/>
      <c r="C190" s="101"/>
      <c r="D190" s="101"/>
    </row>
    <row r="191" spans="1:4">
      <c r="A191" s="100"/>
      <c r="B191" s="101"/>
      <c r="C191" s="101"/>
      <c r="D191" s="101"/>
    </row>
    <row r="192" spans="1:4">
      <c r="A192" s="100"/>
      <c r="B192" s="101"/>
      <c r="C192" s="101"/>
      <c r="D192" s="101"/>
    </row>
    <row r="193" spans="1:4">
      <c r="A193" s="100"/>
      <c r="B193" s="101"/>
      <c r="C193" s="101"/>
      <c r="D193" s="101"/>
    </row>
    <row r="194" spans="1:4">
      <c r="A194" s="100"/>
      <c r="B194" s="101"/>
      <c r="C194" s="101"/>
      <c r="D194" s="101"/>
    </row>
    <row r="195" spans="1:4">
      <c r="A195" s="100"/>
      <c r="B195" s="101"/>
      <c r="C195" s="101"/>
      <c r="D195" s="101"/>
    </row>
    <row r="196" spans="1:4">
      <c r="A196" s="100"/>
      <c r="B196" s="101"/>
      <c r="C196" s="101"/>
      <c r="D196" s="101"/>
    </row>
    <row r="197" spans="1:4">
      <c r="A197" s="100"/>
      <c r="B197" s="101"/>
      <c r="C197" s="101"/>
      <c r="D197" s="101"/>
    </row>
    <row r="198" spans="1:4">
      <c r="A198" s="100"/>
      <c r="B198" s="101"/>
      <c r="C198" s="101"/>
      <c r="D198" s="101"/>
    </row>
    <row r="199" spans="1:4">
      <c r="A199" s="100"/>
      <c r="B199" s="101"/>
      <c r="C199" s="101"/>
      <c r="D199" s="101"/>
    </row>
    <row r="200" spans="1:4">
      <c r="A200" s="100"/>
      <c r="B200" s="101"/>
      <c r="C200" s="101"/>
      <c r="D200" s="101"/>
    </row>
    <row r="201" spans="1:4">
      <c r="A201" s="100"/>
      <c r="B201" s="101"/>
      <c r="C201" s="101"/>
      <c r="D201" s="101"/>
    </row>
    <row r="202" spans="1:4">
      <c r="A202" s="100"/>
      <c r="B202" s="101"/>
      <c r="C202" s="101"/>
      <c r="D202" s="101"/>
    </row>
    <row r="203" spans="1:4">
      <c r="A203" s="100"/>
      <c r="B203" s="101"/>
      <c r="C203" s="101"/>
      <c r="D203" s="101"/>
    </row>
    <row r="204" spans="1:4">
      <c r="A204" s="100"/>
      <c r="B204" s="101"/>
      <c r="C204" s="101"/>
      <c r="D204" s="101"/>
    </row>
    <row r="205" spans="1:4">
      <c r="A205" s="100"/>
      <c r="B205" s="101"/>
      <c r="C205" s="101"/>
      <c r="D205" s="101"/>
    </row>
    <row r="206" spans="1:4">
      <c r="A206" s="100"/>
      <c r="B206" s="101"/>
      <c r="C206" s="101"/>
      <c r="D206" s="101"/>
    </row>
    <row r="207" spans="1:4">
      <c r="A207" s="100"/>
      <c r="B207" s="101"/>
      <c r="C207" s="101"/>
      <c r="D207" s="101"/>
    </row>
    <row r="208" spans="1:4">
      <c r="A208" s="100"/>
      <c r="B208" s="101"/>
      <c r="C208" s="101"/>
      <c r="D208" s="101"/>
    </row>
    <row r="209" spans="1:4">
      <c r="A209" s="100"/>
      <c r="B209" s="101"/>
      <c r="C209" s="101"/>
      <c r="D209" s="101"/>
    </row>
    <row r="210" spans="1:4">
      <c r="A210" s="100"/>
      <c r="B210" s="101"/>
      <c r="C210" s="101"/>
      <c r="D210" s="101"/>
    </row>
    <row r="211" spans="1:4">
      <c r="A211" s="100"/>
      <c r="B211" s="101"/>
      <c r="C211" s="101"/>
      <c r="D211" s="101"/>
    </row>
    <row r="212" spans="1:4">
      <c r="A212" s="100"/>
      <c r="B212" s="101"/>
      <c r="C212" s="101"/>
      <c r="D212" s="101"/>
    </row>
    <row r="213" spans="1:4">
      <c r="A213" s="100"/>
      <c r="B213" s="101"/>
      <c r="C213" s="101"/>
      <c r="D213" s="101"/>
    </row>
    <row r="214" spans="1:4">
      <c r="A214" s="100"/>
      <c r="B214" s="101"/>
      <c r="C214" s="101"/>
      <c r="D214" s="101"/>
    </row>
    <row r="215" spans="1:4">
      <c r="A215" s="100"/>
      <c r="B215" s="101"/>
      <c r="C215" s="101"/>
      <c r="D215" s="101"/>
    </row>
    <row r="216" spans="1:4">
      <c r="A216" s="100"/>
      <c r="B216" s="101"/>
      <c r="C216" s="101"/>
      <c r="D216" s="101"/>
    </row>
    <row r="217" spans="1:4">
      <c r="A217" s="100"/>
      <c r="B217" s="101"/>
      <c r="C217" s="101"/>
      <c r="D217" s="101"/>
    </row>
    <row r="218" spans="1:4">
      <c r="A218" s="100"/>
      <c r="B218" s="101"/>
      <c r="C218" s="101"/>
      <c r="D218" s="101"/>
    </row>
    <row r="219" spans="1:4">
      <c r="A219" s="100"/>
      <c r="B219" s="101"/>
      <c r="C219" s="101"/>
      <c r="D219" s="101"/>
    </row>
    <row r="220" spans="1:4">
      <c r="A220" s="100"/>
      <c r="B220" s="101"/>
      <c r="C220" s="101"/>
      <c r="D220" s="101"/>
    </row>
    <row r="221" spans="1:4">
      <c r="A221" s="100"/>
      <c r="B221" s="101"/>
      <c r="C221" s="101"/>
      <c r="D221" s="101"/>
    </row>
    <row r="222" spans="1:4">
      <c r="A222" s="100"/>
      <c r="B222" s="101"/>
      <c r="C222" s="101"/>
      <c r="D222" s="101"/>
    </row>
    <row r="223" spans="1:4">
      <c r="A223" s="100"/>
      <c r="B223" s="101"/>
      <c r="C223" s="101"/>
      <c r="D223" s="101"/>
    </row>
    <row r="224" spans="1:4">
      <c r="A224" s="100"/>
      <c r="B224" s="101"/>
      <c r="C224" s="101"/>
      <c r="D224" s="101"/>
    </row>
    <row r="225" spans="1:4">
      <c r="A225" s="100"/>
      <c r="B225" s="101"/>
      <c r="C225" s="101"/>
      <c r="D225" s="101"/>
    </row>
    <row r="226" spans="1:4">
      <c r="A226" s="100"/>
      <c r="B226" s="101"/>
      <c r="C226" s="101"/>
      <c r="D226" s="101"/>
    </row>
    <row r="227" spans="1:4">
      <c r="A227" s="100"/>
      <c r="B227" s="101"/>
      <c r="C227" s="101"/>
      <c r="D227" s="101"/>
    </row>
    <row r="228" spans="1:4">
      <c r="A228" s="100"/>
      <c r="B228" s="101"/>
      <c r="C228" s="101"/>
      <c r="D228" s="101"/>
    </row>
    <row r="229" spans="1:4">
      <c r="A229" s="100"/>
      <c r="B229" s="101"/>
      <c r="C229" s="101"/>
      <c r="D229" s="101"/>
    </row>
    <row r="230" spans="1:4">
      <c r="A230" s="100"/>
      <c r="B230" s="101"/>
      <c r="C230" s="101"/>
      <c r="D230" s="101"/>
    </row>
    <row r="231" spans="1:4">
      <c r="A231" s="100"/>
      <c r="B231" s="101"/>
      <c r="C231" s="101"/>
      <c r="D231" s="101"/>
    </row>
    <row r="232" spans="1:4">
      <c r="A232" s="100"/>
      <c r="B232" s="101"/>
      <c r="C232" s="101"/>
      <c r="D232" s="101"/>
    </row>
    <row r="233" spans="1:4">
      <c r="A233" s="100"/>
      <c r="B233" s="101"/>
      <c r="C233" s="101"/>
      <c r="D233" s="101"/>
    </row>
    <row r="234" spans="1:4">
      <c r="A234" s="100"/>
      <c r="B234" s="101"/>
      <c r="C234" s="101"/>
      <c r="D234" s="101"/>
    </row>
    <row r="235" spans="1:4">
      <c r="A235" s="100"/>
      <c r="B235" s="101"/>
      <c r="C235" s="101"/>
      <c r="D235" s="101"/>
    </row>
    <row r="236" spans="1:4">
      <c r="A236" s="100"/>
      <c r="B236" s="101"/>
      <c r="C236" s="101"/>
      <c r="D236" s="101"/>
    </row>
    <row r="237" spans="1:4">
      <c r="A237" s="100"/>
      <c r="B237" s="101"/>
      <c r="C237" s="101"/>
      <c r="D237" s="101"/>
    </row>
    <row r="238" spans="1:4">
      <c r="A238" s="100"/>
      <c r="B238" s="101"/>
      <c r="C238" s="101"/>
      <c r="D238" s="101"/>
    </row>
    <row r="239" spans="1:4">
      <c r="A239" s="100"/>
      <c r="B239" s="101"/>
      <c r="C239" s="101"/>
      <c r="D239" s="101"/>
    </row>
    <row r="240" spans="1:4">
      <c r="A240" s="100"/>
      <c r="B240" s="101"/>
      <c r="C240" s="101"/>
      <c r="D240" s="101"/>
    </row>
    <row r="241" spans="1:4">
      <c r="A241" s="100"/>
      <c r="B241" s="101"/>
      <c r="C241" s="101"/>
      <c r="D241" s="101"/>
    </row>
    <row r="242" spans="1:4">
      <c r="A242" s="100"/>
      <c r="B242" s="101"/>
      <c r="C242" s="101"/>
      <c r="D242" s="101"/>
    </row>
    <row r="243" spans="1:4">
      <c r="A243" s="100"/>
      <c r="B243" s="101"/>
      <c r="C243" s="101"/>
      <c r="D243" s="101"/>
    </row>
    <row r="244" spans="1:4">
      <c r="A244" s="100"/>
      <c r="B244" s="101"/>
      <c r="C244" s="101"/>
      <c r="D244" s="101"/>
    </row>
    <row r="245" spans="1:4">
      <c r="A245" s="100"/>
      <c r="B245" s="101"/>
      <c r="C245" s="101"/>
      <c r="D245" s="101"/>
    </row>
    <row r="246" spans="1:4">
      <c r="A246" s="100"/>
      <c r="B246" s="101"/>
      <c r="C246" s="101"/>
      <c r="D246" s="101"/>
    </row>
    <row r="247" spans="1:4">
      <c r="A247" s="100"/>
      <c r="B247" s="101"/>
      <c r="C247" s="101"/>
      <c r="D247" s="101"/>
    </row>
    <row r="248" spans="1:4">
      <c r="A248" s="100"/>
      <c r="B248" s="101"/>
      <c r="C248" s="101"/>
      <c r="D248" s="101"/>
    </row>
    <row r="249" spans="1:4">
      <c r="A249" s="100"/>
      <c r="B249" s="101"/>
      <c r="C249" s="101"/>
      <c r="D249" s="101"/>
    </row>
    <row r="250" spans="1:4">
      <c r="A250" s="100"/>
      <c r="B250" s="101"/>
      <c r="C250" s="101"/>
      <c r="D250" s="101"/>
    </row>
    <row r="251" spans="1:4">
      <c r="A251" s="100"/>
      <c r="B251" s="101"/>
      <c r="C251" s="101"/>
      <c r="D251" s="101"/>
    </row>
    <row r="252" spans="1:4">
      <c r="A252" s="100"/>
      <c r="B252" s="101"/>
      <c r="C252" s="101"/>
      <c r="D252" s="101"/>
    </row>
    <row r="253" spans="1:4">
      <c r="A253" s="100"/>
      <c r="B253" s="101"/>
      <c r="C253" s="101"/>
      <c r="D253" s="101"/>
    </row>
    <row r="254" spans="1:4">
      <c r="A254" s="100"/>
      <c r="B254" s="101"/>
      <c r="C254" s="101"/>
      <c r="D254" s="101"/>
    </row>
    <row r="255" spans="1:4">
      <c r="A255" s="100"/>
      <c r="B255" s="101"/>
      <c r="C255" s="101"/>
      <c r="D255" s="101"/>
    </row>
    <row r="256" spans="1:4">
      <c r="A256" s="100"/>
      <c r="B256" s="101"/>
      <c r="C256" s="101"/>
      <c r="D256" s="101"/>
    </row>
    <row r="257" spans="1:4">
      <c r="A257" s="100"/>
      <c r="B257" s="101"/>
      <c r="C257" s="101"/>
      <c r="D257" s="101"/>
    </row>
    <row r="258" spans="1:4">
      <c r="A258" s="100"/>
      <c r="B258" s="101"/>
      <c r="C258" s="101"/>
      <c r="D258" s="101"/>
    </row>
    <row r="259" spans="1:4">
      <c r="A259" s="100"/>
      <c r="B259" s="101"/>
      <c r="C259" s="101"/>
      <c r="D259" s="101"/>
    </row>
    <row r="260" spans="1:4">
      <c r="A260" s="100"/>
      <c r="B260" s="101"/>
      <c r="C260" s="101"/>
      <c r="D260" s="101"/>
    </row>
    <row r="261" spans="1:4">
      <c r="A261" s="100"/>
      <c r="B261" s="101"/>
      <c r="C261" s="101"/>
      <c r="D261" s="101"/>
    </row>
    <row r="262" spans="1:4">
      <c r="A262" s="100"/>
      <c r="B262" s="101"/>
      <c r="C262" s="101"/>
      <c r="D262" s="101"/>
    </row>
    <row r="263" spans="1:4">
      <c r="A263" s="100"/>
      <c r="B263" s="101"/>
      <c r="C263" s="101"/>
      <c r="D263" s="101"/>
    </row>
    <row r="264" spans="1:4">
      <c r="A264" s="100"/>
      <c r="B264" s="101"/>
      <c r="C264" s="101"/>
      <c r="D264" s="101"/>
    </row>
    <row r="265" spans="1:4">
      <c r="A265" s="100"/>
      <c r="B265" s="101"/>
      <c r="C265" s="101"/>
      <c r="D265" s="101"/>
    </row>
    <row r="266" spans="1:4">
      <c r="A266" s="100"/>
      <c r="B266" s="101"/>
      <c r="C266" s="101"/>
      <c r="D266" s="101"/>
    </row>
    <row r="267" spans="1:4">
      <c r="A267" s="100"/>
      <c r="B267" s="101"/>
      <c r="C267" s="101"/>
      <c r="D267" s="101"/>
    </row>
    <row r="268" spans="1:4">
      <c r="A268" s="100"/>
      <c r="B268" s="101"/>
      <c r="C268" s="101"/>
      <c r="D268" s="101"/>
    </row>
    <row r="269" spans="1:4">
      <c r="A269" s="100"/>
      <c r="B269" s="101"/>
      <c r="C269" s="101"/>
      <c r="D269" s="101"/>
    </row>
    <row r="270" spans="1:4">
      <c r="A270" s="100"/>
      <c r="B270" s="101"/>
      <c r="C270" s="101"/>
      <c r="D270" s="101"/>
    </row>
    <row r="271" spans="1:4">
      <c r="A271" s="100"/>
      <c r="B271" s="101"/>
      <c r="C271" s="101"/>
      <c r="D271" s="101"/>
    </row>
    <row r="272" spans="1:4">
      <c r="A272" s="100"/>
      <c r="B272" s="101"/>
      <c r="C272" s="101"/>
      <c r="D272" s="101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68249-D249-448E-A824-8D1663BE27BD}">
  <sheetPr codeName="Sheet19"/>
  <dimension ref="A1:L248"/>
  <sheetViews>
    <sheetView showGridLines="0" tabSelected="1" zoomScaleNormal="100" workbookViewId="0">
      <pane xSplit="1" ySplit="15" topLeftCell="B76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4.33203125" style="75" bestFit="1" customWidth="1"/>
    <col min="2" max="4" width="15.33203125" style="75" bestFit="1" customWidth="1"/>
    <col min="5" max="5" width="15.33203125" style="75" customWidth="1"/>
    <col min="6" max="16384" width="9.109375" style="75"/>
  </cols>
  <sheetData>
    <row r="1" spans="1:12">
      <c r="A1" s="24"/>
      <c r="B1" s="81"/>
    </row>
    <row r="2" spans="1:12">
      <c r="A2" s="24" t="s">
        <v>0</v>
      </c>
      <c r="B2" s="75" t="s">
        <v>138</v>
      </c>
    </row>
    <row r="3" spans="1:12">
      <c r="A3" s="24" t="s">
        <v>5</v>
      </c>
      <c r="B3" s="24" t="s">
        <v>187</v>
      </c>
      <c r="L3" s="24"/>
    </row>
    <row r="4" spans="1:12">
      <c r="A4" s="24" t="s">
        <v>7</v>
      </c>
      <c r="B4" s="24" t="s">
        <v>354</v>
      </c>
      <c r="L4" s="24"/>
    </row>
    <row r="5" spans="1:12">
      <c r="A5" s="24" t="s">
        <v>14</v>
      </c>
      <c r="B5" s="24" t="s">
        <v>353</v>
      </c>
      <c r="L5" s="24"/>
    </row>
    <row r="6" spans="1:12">
      <c r="A6" s="24" t="s">
        <v>4</v>
      </c>
      <c r="B6" s="80" t="s">
        <v>21</v>
      </c>
      <c r="L6" s="24"/>
    </row>
    <row r="7" spans="1:12">
      <c r="A7" s="24" t="s">
        <v>8</v>
      </c>
      <c r="B7" s="80" t="s">
        <v>33</v>
      </c>
      <c r="L7" s="24"/>
    </row>
    <row r="8" spans="1:12">
      <c r="A8" s="24"/>
      <c r="B8" s="79" t="s">
        <v>31</v>
      </c>
      <c r="L8" s="24"/>
    </row>
    <row r="9" spans="1:12">
      <c r="A9" s="75" t="s">
        <v>1</v>
      </c>
      <c r="B9" s="78" t="s">
        <v>6</v>
      </c>
    </row>
    <row r="10" spans="1:12">
      <c r="B10" s="75" t="s">
        <v>146</v>
      </c>
    </row>
    <row r="11" spans="1:12">
      <c r="B11" s="82" t="s">
        <v>147</v>
      </c>
    </row>
    <row r="14" spans="1:12">
      <c r="B14" s="75" t="s">
        <v>139</v>
      </c>
      <c r="C14" s="75" t="s">
        <v>140</v>
      </c>
      <c r="D14" s="75" t="s">
        <v>141</v>
      </c>
      <c r="E14" s="75" t="s">
        <v>182</v>
      </c>
    </row>
    <row r="15" spans="1:12">
      <c r="B15" s="75" t="s">
        <v>142</v>
      </c>
      <c r="C15" s="75" t="s">
        <v>143</v>
      </c>
      <c r="D15" s="75" t="s">
        <v>178</v>
      </c>
      <c r="E15" s="75" t="s">
        <v>183</v>
      </c>
    </row>
    <row r="16" spans="1:12" ht="13.8">
      <c r="A16" s="49">
        <v>43101</v>
      </c>
      <c r="B16" s="180">
        <v>1</v>
      </c>
      <c r="C16" s="180">
        <v>1</v>
      </c>
      <c r="D16" s="180">
        <v>1</v>
      </c>
      <c r="E16" s="180">
        <v>1</v>
      </c>
    </row>
    <row r="17" spans="1:5" ht="13.8">
      <c r="A17" s="49">
        <v>43132</v>
      </c>
      <c r="B17" s="180">
        <v>1.0206270110528328</v>
      </c>
      <c r="C17" s="180">
        <v>1.0117909318543412</v>
      </c>
      <c r="D17" s="180">
        <v>0.98688785858641492</v>
      </c>
      <c r="E17" s="180">
        <v>1.0222084389071393</v>
      </c>
    </row>
    <row r="18" spans="1:5" ht="13.8">
      <c r="A18" s="49">
        <v>43160</v>
      </c>
      <c r="B18" s="180">
        <v>1.0205848998592817</v>
      </c>
      <c r="C18" s="180">
        <v>1.022003503091921</v>
      </c>
      <c r="D18" s="180">
        <v>1.0189850524647026</v>
      </c>
      <c r="E18" s="180">
        <v>1.0394061888998287</v>
      </c>
    </row>
    <row r="19" spans="1:5" ht="13.8">
      <c r="A19" s="49">
        <v>43191</v>
      </c>
      <c r="B19" s="180">
        <v>1.00030578983978</v>
      </c>
      <c r="C19" s="180">
        <v>1.0142262679402703</v>
      </c>
      <c r="D19" s="180">
        <v>1.0690334928717631</v>
      </c>
      <c r="E19" s="180">
        <v>1.0649065451543172</v>
      </c>
    </row>
    <row r="20" spans="1:5" ht="13.8">
      <c r="A20" s="49">
        <v>43221</v>
      </c>
      <c r="B20" s="180">
        <v>0.97485091888885267</v>
      </c>
      <c r="C20" s="180">
        <v>1.1413271921302628</v>
      </c>
      <c r="D20" s="180">
        <v>1.098064467107071</v>
      </c>
      <c r="E20" s="180">
        <v>1.0778410306884254</v>
      </c>
    </row>
    <row r="21" spans="1:5" ht="13.8">
      <c r="A21" s="49">
        <v>43252</v>
      </c>
      <c r="B21" s="180">
        <v>0.98769741260674071</v>
      </c>
      <c r="C21" s="180">
        <v>1.1499824592670655</v>
      </c>
      <c r="D21" s="180">
        <v>1.0594372276282051</v>
      </c>
      <c r="E21" s="180">
        <v>1.0067241880093745</v>
      </c>
    </row>
    <row r="22" spans="1:5" ht="13.8">
      <c r="A22" s="49">
        <v>43282</v>
      </c>
      <c r="B22" s="180">
        <v>1.0044809954359981</v>
      </c>
      <c r="C22" s="180">
        <v>1.178712939255804</v>
      </c>
      <c r="D22" s="180">
        <v>1.0243442280784323</v>
      </c>
      <c r="E22" s="180">
        <v>0.98824819624731886</v>
      </c>
    </row>
    <row r="23" spans="1:5" ht="13.8">
      <c r="A23" s="49">
        <v>43313</v>
      </c>
      <c r="B23" s="180">
        <v>1.0184255112329765</v>
      </c>
      <c r="C23" s="180">
        <v>1.2671668451974076</v>
      </c>
      <c r="D23" s="180">
        <v>1.0076131085647833</v>
      </c>
      <c r="E23" s="180">
        <v>1.002672342925629</v>
      </c>
    </row>
    <row r="24" spans="1:5" ht="13.8">
      <c r="A24" s="49">
        <v>43344</v>
      </c>
      <c r="B24" s="180">
        <v>1.0147667464109578</v>
      </c>
      <c r="C24" s="180">
        <v>1.2667062246749683</v>
      </c>
      <c r="D24" s="180">
        <v>1.028599426297431</v>
      </c>
      <c r="E24" s="180">
        <v>1.0070037276129855</v>
      </c>
    </row>
    <row r="25" spans="1:5" ht="13.8">
      <c r="A25" s="49">
        <v>43374</v>
      </c>
      <c r="B25" s="180">
        <v>1.0150554079266254</v>
      </c>
      <c r="C25" s="180">
        <v>1.3210641957709273</v>
      </c>
      <c r="D25" s="180">
        <v>1.0588603641417804</v>
      </c>
      <c r="E25" s="180">
        <v>1.0284749246140814</v>
      </c>
    </row>
    <row r="26" spans="1:5" ht="13.8">
      <c r="A26" s="49">
        <v>43405</v>
      </c>
      <c r="B26" s="180">
        <v>1.0099173659705512</v>
      </c>
      <c r="C26" s="180">
        <v>1.3512188058664103</v>
      </c>
      <c r="D26" s="180">
        <v>1.0580829007183983</v>
      </c>
      <c r="E26" s="180">
        <v>1.021385162219395</v>
      </c>
    </row>
    <row r="27" spans="1:5" ht="13.8">
      <c r="A27" s="49">
        <v>43435</v>
      </c>
      <c r="B27" s="180">
        <v>1.0326589134733601</v>
      </c>
      <c r="C27" s="180">
        <v>1.2950369265527619</v>
      </c>
      <c r="D27" s="180">
        <v>1.0995013836253966</v>
      </c>
      <c r="E27" s="180">
        <v>1.0546484452621654</v>
      </c>
    </row>
    <row r="28" spans="1:5" ht="13.8">
      <c r="A28" s="49">
        <v>43466</v>
      </c>
      <c r="B28" s="180">
        <v>0.996</v>
      </c>
      <c r="C28" s="180">
        <v>1.4003791745084291</v>
      </c>
      <c r="D28" s="180">
        <v>1.147</v>
      </c>
      <c r="E28" s="180">
        <v>1.083</v>
      </c>
    </row>
    <row r="29" spans="1:5" ht="13.8">
      <c r="A29" s="49">
        <v>43497</v>
      </c>
      <c r="B29" s="180">
        <v>1.0053176058870403</v>
      </c>
      <c r="C29" s="180">
        <v>1.4762477606169886</v>
      </c>
      <c r="D29" s="180">
        <v>1.1398554766673092</v>
      </c>
      <c r="E29" s="180">
        <v>1.100918488702989</v>
      </c>
    </row>
    <row r="30" spans="1:5" ht="13.8">
      <c r="A30" s="49">
        <v>43525</v>
      </c>
      <c r="B30" s="180">
        <v>1.0011937867619551</v>
      </c>
      <c r="C30" s="180">
        <v>1.4716155015591785</v>
      </c>
      <c r="D30" s="180">
        <v>1.1728517953868727</v>
      </c>
      <c r="E30" s="180">
        <v>1.1121646221228167</v>
      </c>
    </row>
    <row r="31" spans="1:5" ht="13.8">
      <c r="A31" s="49">
        <v>43556</v>
      </c>
      <c r="B31" s="180">
        <v>1.0623247488098464</v>
      </c>
      <c r="C31" s="180">
        <v>1.4707603113878915</v>
      </c>
      <c r="D31" s="180">
        <v>1.169522641201709</v>
      </c>
      <c r="E31" s="180">
        <v>1.135190377134502</v>
      </c>
    </row>
    <row r="32" spans="1:5" ht="13.8">
      <c r="A32" s="49">
        <v>43586</v>
      </c>
      <c r="B32" s="180">
        <v>1.0791599672099599</v>
      </c>
      <c r="C32" s="180">
        <v>1.4872324470002574</v>
      </c>
      <c r="D32" s="180">
        <v>1.0848876935017859</v>
      </c>
      <c r="E32" s="180">
        <v>1.1338887642842235</v>
      </c>
    </row>
    <row r="33" spans="1:5" ht="13.8">
      <c r="A33" s="49">
        <v>43617</v>
      </c>
      <c r="B33" s="180">
        <v>1.0795532719791676</v>
      </c>
      <c r="C33" s="180">
        <v>1.4062118219483404</v>
      </c>
      <c r="D33" s="180">
        <v>1.1283006474240385</v>
      </c>
      <c r="E33" s="180">
        <v>1.1084033309983212</v>
      </c>
    </row>
    <row r="34" spans="1:5" ht="13.8">
      <c r="A34" s="49">
        <v>43647</v>
      </c>
      <c r="B34" s="180">
        <v>1.0928753230343657</v>
      </c>
      <c r="C34" s="180">
        <v>1.4826032308180137</v>
      </c>
      <c r="D34" s="180">
        <v>1.0263929165345893</v>
      </c>
      <c r="E34" s="180">
        <v>1.0682963001433516</v>
      </c>
    </row>
    <row r="35" spans="1:5" ht="13.8">
      <c r="A35" s="49">
        <v>43678</v>
      </c>
      <c r="B35" s="180">
        <v>1.1131390837776434</v>
      </c>
      <c r="C35" s="180">
        <v>1.3768333747114236</v>
      </c>
      <c r="D35" s="180">
        <v>1.0096283347819131</v>
      </c>
      <c r="E35" s="180">
        <v>1.045787253671431</v>
      </c>
    </row>
    <row r="36" spans="1:5" ht="13.8">
      <c r="A36" s="49">
        <v>43709</v>
      </c>
      <c r="B36" s="180">
        <v>1.1182729545448757</v>
      </c>
      <c r="C36" s="180">
        <v>1.3460176892218265</v>
      </c>
      <c r="D36" s="180">
        <v>0.97305505727736974</v>
      </c>
      <c r="E36" s="180">
        <v>1.0180807686167281</v>
      </c>
    </row>
    <row r="37" spans="1:5" ht="13.8">
      <c r="A37" s="49">
        <v>43739</v>
      </c>
      <c r="B37" s="180">
        <v>1.1429523893253799</v>
      </c>
      <c r="C37" s="180">
        <v>1.3382216664076634</v>
      </c>
      <c r="D37" s="180">
        <v>0.97415153501043794</v>
      </c>
      <c r="E37" s="180">
        <v>1.052129847880205</v>
      </c>
    </row>
    <row r="38" spans="1:5" ht="13.8">
      <c r="A38" s="49">
        <v>43770</v>
      </c>
      <c r="B38" s="180">
        <v>1.147266127742546</v>
      </c>
      <c r="C38" s="180">
        <v>1.4044390419399504</v>
      </c>
      <c r="D38" s="180">
        <v>0.99248176087385753</v>
      </c>
      <c r="E38" s="180">
        <v>1.0744971906548033</v>
      </c>
    </row>
    <row r="39" spans="1:5" ht="13.8">
      <c r="A39" s="49">
        <v>43800</v>
      </c>
      <c r="B39" s="180">
        <v>1.1937537039752042</v>
      </c>
      <c r="C39" s="180">
        <v>1.3907056460162539</v>
      </c>
      <c r="D39" s="180">
        <v>0.99944675771548563</v>
      </c>
      <c r="E39" s="180">
        <v>1.103162273744225</v>
      </c>
    </row>
    <row r="40" spans="1:5" ht="13.8">
      <c r="A40" s="49">
        <v>43831</v>
      </c>
      <c r="B40" s="180">
        <v>1.138428</v>
      </c>
      <c r="C40" s="180">
        <v>1.3924454177610308</v>
      </c>
      <c r="D40" s="180">
        <v>1.0483579999999999</v>
      </c>
      <c r="E40" s="180">
        <v>1.121988</v>
      </c>
    </row>
    <row r="41" spans="1:5" ht="13.8">
      <c r="A41" s="49">
        <v>43862</v>
      </c>
      <c r="B41" s="180">
        <v>1.169184375646628</v>
      </c>
      <c r="C41" s="180">
        <v>1.4235927830909558</v>
      </c>
      <c r="D41" s="180">
        <v>1.0327090618605823</v>
      </c>
      <c r="E41" s="180">
        <v>1.1680745165138713</v>
      </c>
    </row>
    <row r="42" spans="1:5" ht="13.8">
      <c r="A42" s="49">
        <v>43891</v>
      </c>
      <c r="B42" s="180">
        <v>1.1744003118717734</v>
      </c>
      <c r="C42" s="180">
        <v>1.4876579922460702</v>
      </c>
      <c r="D42" s="180">
        <v>1.088406466119018</v>
      </c>
      <c r="E42" s="180">
        <v>1.201137791892642</v>
      </c>
    </row>
    <row r="43" spans="1:5" ht="13.8">
      <c r="A43" s="49">
        <v>43922</v>
      </c>
      <c r="B43" s="180">
        <v>1.1324381822312961</v>
      </c>
      <c r="C43" s="180">
        <v>1.6385997273852488</v>
      </c>
      <c r="D43" s="180">
        <v>1.0864865336763878</v>
      </c>
      <c r="E43" s="180">
        <v>1.2350871303223381</v>
      </c>
    </row>
    <row r="44" spans="1:5" ht="13.8">
      <c r="A44" s="49">
        <v>43952</v>
      </c>
      <c r="B44" s="180">
        <v>1.0737641673739102</v>
      </c>
      <c r="C44" s="180">
        <v>1.6445318770148645</v>
      </c>
      <c r="D44" s="180">
        <v>1.0664446027122556</v>
      </c>
      <c r="E44" s="180">
        <v>1.213260977784119</v>
      </c>
    </row>
    <row r="45" spans="1:5" ht="13.8">
      <c r="A45" s="49">
        <v>43983</v>
      </c>
      <c r="B45" s="180">
        <v>1.0730759523472926</v>
      </c>
      <c r="C45" s="180">
        <v>1.4172525983188133</v>
      </c>
      <c r="D45" s="180">
        <v>1.138455353250855</v>
      </c>
      <c r="E45" s="180">
        <v>1.1582814808932458</v>
      </c>
    </row>
    <row r="46" spans="1:5" ht="13.8">
      <c r="A46" s="49">
        <v>44013</v>
      </c>
      <c r="B46" s="180">
        <v>1.0644605646354723</v>
      </c>
      <c r="C46" s="180">
        <v>1.395653207676069</v>
      </c>
      <c r="D46" s="180">
        <v>1.1023459923581489</v>
      </c>
      <c r="E46" s="180">
        <v>1.1163696336498024</v>
      </c>
    </row>
    <row r="47" spans="1:5" ht="13.8">
      <c r="A47" s="49">
        <v>44044</v>
      </c>
      <c r="B47" s="180">
        <v>1.0686135204265377</v>
      </c>
      <c r="C47" s="180">
        <v>1.4016741735740519</v>
      </c>
      <c r="D47" s="180">
        <v>1.0853504598905566</v>
      </c>
      <c r="E47" s="180">
        <v>1.1148092124137452</v>
      </c>
    </row>
    <row r="48" spans="1:5" ht="13.8">
      <c r="A48" s="49">
        <v>44075</v>
      </c>
      <c r="B48" s="180">
        <v>1.0668323986358115</v>
      </c>
      <c r="C48" s="180">
        <v>1.4154759258395686</v>
      </c>
      <c r="D48" s="180">
        <v>1.0664683427759971</v>
      </c>
      <c r="E48" s="180">
        <v>1.0852740993454322</v>
      </c>
    </row>
    <row r="49" spans="1:5" ht="13.8">
      <c r="A49" s="49">
        <v>44105</v>
      </c>
      <c r="B49" s="180">
        <v>1.067517531629905</v>
      </c>
      <c r="C49" s="180">
        <v>1.3372745618680528</v>
      </c>
      <c r="D49" s="180">
        <v>1.1319640836821288</v>
      </c>
      <c r="E49" s="180">
        <v>1.113153379057257</v>
      </c>
    </row>
    <row r="50" spans="1:5" ht="13.8">
      <c r="A50" s="49">
        <v>44136</v>
      </c>
      <c r="B50" s="180">
        <v>1.0772828939502508</v>
      </c>
      <c r="C50" s="180">
        <v>1.3201984462682337</v>
      </c>
      <c r="D50" s="180">
        <v>1.1899856312877553</v>
      </c>
      <c r="E50" s="180">
        <v>1.1518609883819493</v>
      </c>
    </row>
    <row r="51" spans="1:5" ht="13.8">
      <c r="A51" s="49">
        <v>44166</v>
      </c>
      <c r="B51" s="180">
        <v>1.0636345502419071</v>
      </c>
      <c r="C51" s="180">
        <v>1.3459415297922239</v>
      </c>
      <c r="D51" s="180">
        <v>1.2063322365625913</v>
      </c>
      <c r="E51" s="180">
        <v>1.1770741460850882</v>
      </c>
    </row>
    <row r="52" spans="1:5" ht="13.8">
      <c r="A52" s="49">
        <v>44197</v>
      </c>
      <c r="B52" s="180">
        <v>1.0280004840000001</v>
      </c>
      <c r="C52" s="180">
        <v>1.4355935313031833</v>
      </c>
      <c r="D52" s="180">
        <v>1.3356080920000002</v>
      </c>
      <c r="E52" s="180">
        <v>1.2454066799999999</v>
      </c>
    </row>
    <row r="53" spans="1:5" ht="13.8">
      <c r="A53" s="49">
        <v>44228</v>
      </c>
      <c r="B53" s="180">
        <v>1.0546043068332587</v>
      </c>
      <c r="C53" s="180">
        <v>1.4468879749786365</v>
      </c>
      <c r="D53" s="180">
        <v>1.510853357502032</v>
      </c>
      <c r="E53" s="180">
        <v>1.3631429607716878</v>
      </c>
    </row>
    <row r="54" spans="1:5" ht="13.8">
      <c r="A54" s="49">
        <v>44256</v>
      </c>
      <c r="B54" s="180">
        <v>1.1180290969019282</v>
      </c>
      <c r="C54" s="180">
        <v>1.4651202760386293</v>
      </c>
      <c r="D54" s="180">
        <v>1.4802327939218647</v>
      </c>
      <c r="E54" s="180">
        <v>1.3945209763873574</v>
      </c>
    </row>
    <row r="55" spans="1:5" ht="13.8">
      <c r="A55" s="49">
        <v>44287</v>
      </c>
      <c r="B55" s="180">
        <v>1.1335706204135274</v>
      </c>
      <c r="C55" s="180">
        <v>1.4466403752118293</v>
      </c>
      <c r="D55" s="180">
        <v>1.5341189855510595</v>
      </c>
      <c r="E55" s="180">
        <v>1.4265256355223006</v>
      </c>
    </row>
    <row r="56" spans="1:5" ht="13.8">
      <c r="A56" s="49">
        <v>44317</v>
      </c>
      <c r="B56" s="180">
        <v>1.124231083240484</v>
      </c>
      <c r="C56" s="180">
        <v>1.5479985011698669</v>
      </c>
      <c r="D56" s="180">
        <v>1.480225108564611</v>
      </c>
      <c r="E56" s="180">
        <v>1.4243683879185558</v>
      </c>
    </row>
    <row r="57" spans="1:5" ht="13.8">
      <c r="A57" s="49">
        <v>44348</v>
      </c>
      <c r="B57" s="180">
        <v>1.1524835728209923</v>
      </c>
      <c r="C57" s="180">
        <v>1.5716063590573757</v>
      </c>
      <c r="D57" s="180">
        <v>1.5642376553666746</v>
      </c>
      <c r="E57" s="180">
        <v>1.3957291844763611</v>
      </c>
    </row>
    <row r="58" spans="1:5" ht="13.8">
      <c r="A58" s="49">
        <v>44378</v>
      </c>
      <c r="B58" s="180">
        <v>1.1613264760173003</v>
      </c>
      <c r="C58" s="180">
        <v>1.5379542478985853</v>
      </c>
      <c r="D58" s="180">
        <v>1.4473802879662496</v>
      </c>
      <c r="E58" s="180">
        <v>1.3541563656172104</v>
      </c>
    </row>
    <row r="59" spans="1:5" ht="13.8">
      <c r="A59" s="49">
        <v>44409</v>
      </c>
      <c r="B59" s="180">
        <v>1.1530339885402341</v>
      </c>
      <c r="C59" s="180">
        <v>1.5831366343989077</v>
      </c>
      <c r="D59" s="180">
        <v>1.5227466952264508</v>
      </c>
      <c r="E59" s="180">
        <v>1.3834782326054578</v>
      </c>
    </row>
    <row r="60" spans="1:5" ht="13.8">
      <c r="A60" s="49">
        <v>44440</v>
      </c>
      <c r="B60" s="180">
        <v>1.1511121581280406</v>
      </c>
      <c r="C60" s="180">
        <v>1.5842698642847772</v>
      </c>
      <c r="D60" s="180">
        <v>1.5207838567985719</v>
      </c>
      <c r="E60" s="180">
        <v>1.3413987867909543</v>
      </c>
    </row>
    <row r="61" spans="1:5" ht="13.8">
      <c r="A61" s="49">
        <v>44470</v>
      </c>
      <c r="B61" s="180">
        <v>1.1699992146663758</v>
      </c>
      <c r="C61" s="180">
        <v>1.4836044778955395</v>
      </c>
      <c r="D61" s="180">
        <v>1.6798347001842791</v>
      </c>
      <c r="E61" s="180">
        <v>1.4036864109912008</v>
      </c>
    </row>
    <row r="62" spans="1:5" ht="13.8">
      <c r="A62" s="49">
        <v>44501</v>
      </c>
      <c r="B62" s="180">
        <v>1.1828566175573754</v>
      </c>
      <c r="C62" s="180">
        <v>1.5713651666659783</v>
      </c>
      <c r="D62" s="180">
        <v>1.7516588492555756</v>
      </c>
      <c r="E62" s="180">
        <v>1.4651671772218393</v>
      </c>
    </row>
    <row r="63" spans="1:5" ht="13.8">
      <c r="A63" s="49">
        <v>44531</v>
      </c>
      <c r="B63" s="180">
        <v>1.227434270979161</v>
      </c>
      <c r="C63" s="180">
        <v>1.6327885240692996</v>
      </c>
      <c r="D63" s="180">
        <v>1.8674023021988915</v>
      </c>
      <c r="E63" s="180">
        <v>1.5419671313714656</v>
      </c>
    </row>
    <row r="64" spans="1:5" ht="13.8">
      <c r="A64" s="49">
        <v>44562</v>
      </c>
      <c r="B64" s="180">
        <v>1.2644405953200002</v>
      </c>
      <c r="C64" s="180">
        <v>1.5586458091242092</v>
      </c>
      <c r="D64" s="180">
        <v>1.9713575437919999</v>
      </c>
      <c r="E64" s="180">
        <v>1.6152924639599997</v>
      </c>
    </row>
    <row r="65" spans="1:5" ht="13.8">
      <c r="A65" s="49">
        <v>44593</v>
      </c>
      <c r="B65" s="180">
        <v>1.2813442328024092</v>
      </c>
      <c r="C65" s="180">
        <v>1.5997034373940333</v>
      </c>
      <c r="D65" s="180">
        <v>2.0895101934253102</v>
      </c>
      <c r="E65" s="180">
        <v>1.7025655580038381</v>
      </c>
    </row>
    <row r="66" spans="1:5" ht="13.8">
      <c r="A66" s="49">
        <v>44621</v>
      </c>
      <c r="B66" s="180">
        <v>1.4187789239685469</v>
      </c>
      <c r="C66" s="180">
        <v>1.6853351441620501</v>
      </c>
      <c r="D66" s="180">
        <v>2.3417282799843897</v>
      </c>
      <c r="E66" s="180">
        <v>1.9160718215562293</v>
      </c>
    </row>
    <row r="67" spans="1:5" ht="13.8">
      <c r="A67" s="49">
        <v>44652</v>
      </c>
      <c r="B67" s="180">
        <v>1.5518581793461192</v>
      </c>
      <c r="C67" s="180">
        <v>1.7572630742140205</v>
      </c>
      <c r="D67" s="180">
        <v>2.5297622071736976</v>
      </c>
      <c r="E67" s="180">
        <v>2.0784478509559916</v>
      </c>
    </row>
    <row r="68" spans="1:5" ht="13.8">
      <c r="A68" s="49">
        <v>44682</v>
      </c>
      <c r="B68" s="180">
        <v>1.5694265922037158</v>
      </c>
      <c r="C68" s="180">
        <v>1.6760570347913215</v>
      </c>
      <c r="D68" s="180">
        <v>2.5667103382510357</v>
      </c>
      <c r="E68" s="180">
        <v>2.0710316360335801</v>
      </c>
    </row>
    <row r="69" spans="1:5" ht="13.8">
      <c r="A69" s="49">
        <v>44713</v>
      </c>
      <c r="B69" s="180">
        <v>1.6042571333668214</v>
      </c>
      <c r="C69" s="180">
        <v>1.8054024299624571</v>
      </c>
      <c r="D69" s="180">
        <v>2.6764106283323801</v>
      </c>
      <c r="E69" s="180">
        <v>2.0698663805784436</v>
      </c>
    </row>
    <row r="70" spans="1:5" ht="13.8">
      <c r="A70" s="49">
        <v>44743</v>
      </c>
      <c r="B70" s="180">
        <v>1.6908913490811894</v>
      </c>
      <c r="C70" s="180">
        <v>1.8319041728644541</v>
      </c>
      <c r="D70" s="180">
        <v>2.6371268846745064</v>
      </c>
      <c r="E70" s="180">
        <v>2.040713642985136</v>
      </c>
    </row>
    <row r="71" spans="1:5" ht="13.8">
      <c r="A71" s="49">
        <v>44774</v>
      </c>
      <c r="B71" s="180">
        <v>1.7745193083634203</v>
      </c>
      <c r="C71" s="180">
        <v>2.0776933445236274</v>
      </c>
      <c r="D71" s="180">
        <v>2.6891706637699122</v>
      </c>
      <c r="E71" s="180">
        <v>2.1153382176537452</v>
      </c>
    </row>
    <row r="72" spans="1:5" ht="13.8">
      <c r="A72" s="49">
        <v>44805</v>
      </c>
      <c r="B72" s="180">
        <v>1.891277275804371</v>
      </c>
      <c r="C72" s="180">
        <v>2.1070776410264438</v>
      </c>
      <c r="D72" s="180">
        <v>2.7723889709437968</v>
      </c>
      <c r="E72" s="180">
        <v>2.1596520467334366</v>
      </c>
    </row>
    <row r="73" spans="1:5" ht="13.8">
      <c r="A73" s="49">
        <v>44835</v>
      </c>
      <c r="B73" s="180">
        <v>1.9269887065555207</v>
      </c>
      <c r="C73" s="180">
        <v>2.1728985959308256</v>
      </c>
      <c r="D73" s="180">
        <v>2.8389206433114316</v>
      </c>
      <c r="E73" s="180">
        <v>2.2304577070650184</v>
      </c>
    </row>
    <row r="74" spans="1:5" ht="13.8">
      <c r="A74" s="49">
        <v>44866</v>
      </c>
      <c r="B74" s="180">
        <v>1.94225056602921</v>
      </c>
      <c r="C74" s="180">
        <v>2.2365665683177363</v>
      </c>
      <c r="D74" s="180">
        <v>2.7290844871401867</v>
      </c>
      <c r="E74" s="180">
        <v>2.1933552643010938</v>
      </c>
    </row>
    <row r="75" spans="1:5" ht="13.8">
      <c r="A75" s="49">
        <v>44896</v>
      </c>
      <c r="B75" s="180">
        <v>2.0620895752449901</v>
      </c>
      <c r="C75" s="180">
        <v>2.2084311844299465</v>
      </c>
      <c r="D75" s="180">
        <v>2.6722526944466138</v>
      </c>
      <c r="E75" s="180">
        <v>2.1803415237592527</v>
      </c>
    </row>
    <row r="76" spans="1:5" ht="13.8">
      <c r="A76" s="49">
        <v>44927</v>
      </c>
      <c r="B76" s="180">
        <v>1.9434451950068399</v>
      </c>
      <c r="C76" s="180">
        <v>2.1125522194782529</v>
      </c>
      <c r="D76" s="180">
        <v>2.5824783823675199</v>
      </c>
      <c r="E76" s="180">
        <v>2.1257248825713591</v>
      </c>
    </row>
    <row r="77" spans="1:5" ht="13.8">
      <c r="A77" s="49">
        <v>44958</v>
      </c>
      <c r="B77" s="180">
        <v>1.9809581839125245</v>
      </c>
      <c r="C77" s="180">
        <v>2.2095257768667165</v>
      </c>
      <c r="D77" s="180">
        <v>2.5554709665591546</v>
      </c>
      <c r="E77" s="180">
        <v>2.1622582586648744</v>
      </c>
    </row>
    <row r="78" spans="1:5" ht="13.8">
      <c r="A78" s="49">
        <v>44986</v>
      </c>
      <c r="B78" s="180">
        <v>1.9479834626088151</v>
      </c>
      <c r="C78" s="180">
        <v>2.1892871815731274</v>
      </c>
      <c r="D78" s="180">
        <v>2.1895159417854044</v>
      </c>
      <c r="E78" s="180">
        <v>2.0137914844555969</v>
      </c>
    </row>
    <row r="79" spans="1:5" ht="13.8">
      <c r="A79" s="49">
        <v>45017</v>
      </c>
      <c r="B79" s="180">
        <v>1.9041299860576884</v>
      </c>
      <c r="C79" s="180">
        <v>2.2120288882812389</v>
      </c>
      <c r="D79" s="180">
        <v>1.988393094838526</v>
      </c>
      <c r="E79" s="180">
        <v>1.9287996056871601</v>
      </c>
    </row>
    <row r="80" spans="1:5" ht="13.8">
      <c r="A80" s="49">
        <v>45047</v>
      </c>
      <c r="B80" s="180">
        <v>1.8817424840522552</v>
      </c>
      <c r="C80" s="180">
        <v>2.2725159002502053</v>
      </c>
      <c r="D80" s="180">
        <v>2.281805490705171</v>
      </c>
      <c r="E80" s="180">
        <v>2.0482502880372109</v>
      </c>
    </row>
    <row r="81" spans="1:5" ht="13.8">
      <c r="A81" s="49">
        <v>45078</v>
      </c>
      <c r="B81" s="180">
        <v>1.8464999605052113</v>
      </c>
      <c r="C81" s="180">
        <v>2.5693022900520379</v>
      </c>
      <c r="D81" s="180">
        <v>1.6326104832827519</v>
      </c>
      <c r="E81" s="180">
        <v>1.7676658890139907</v>
      </c>
    </row>
    <row r="82" spans="1:5" ht="13.8">
      <c r="A82" s="49">
        <v>45108</v>
      </c>
      <c r="B82" s="180">
        <v>1.8464533531966587</v>
      </c>
      <c r="C82" s="180">
        <v>2.5622685804683072</v>
      </c>
      <c r="D82" s="180">
        <v>1.5321707199958883</v>
      </c>
      <c r="E82" s="180">
        <v>1.7141994601075143</v>
      </c>
    </row>
    <row r="83" spans="1:5" ht="13.8">
      <c r="A83" s="49">
        <v>45139</v>
      </c>
      <c r="B83" s="180">
        <v>1.8224313296892329</v>
      </c>
      <c r="C83" s="180">
        <v>2.5327195435668166</v>
      </c>
      <c r="D83" s="180">
        <v>1.5382056196763898</v>
      </c>
      <c r="E83" s="180">
        <v>1.7049626034289185</v>
      </c>
    </row>
    <row r="84" spans="1:5" ht="13.8">
      <c r="A84" s="49">
        <v>45170</v>
      </c>
      <c r="B84" s="180">
        <v>1.7853657483593262</v>
      </c>
      <c r="C84" s="180">
        <v>2.4326034153756448</v>
      </c>
      <c r="D84" s="180">
        <v>1.419463153123224</v>
      </c>
      <c r="E84" s="181">
        <v>1.5830249502556089</v>
      </c>
    </row>
    <row r="85" spans="1:5" ht="13.8">
      <c r="A85" s="49">
        <v>45200</v>
      </c>
      <c r="B85" s="180">
        <v>1.7477787568458572</v>
      </c>
      <c r="C85" s="180">
        <v>2.4964261954269094</v>
      </c>
      <c r="D85" s="180">
        <v>1.3087424165665702</v>
      </c>
      <c r="E85" s="181">
        <v>1.5791640566020329</v>
      </c>
    </row>
    <row r="86" spans="1:5" ht="13.8">
      <c r="A86" s="49">
        <v>45231</v>
      </c>
      <c r="B86" s="180">
        <v>1.701411495841588</v>
      </c>
      <c r="C86" s="180">
        <v>2.309482399012488</v>
      </c>
      <c r="D86" s="180">
        <v>1.2963151313915886</v>
      </c>
      <c r="E86" s="180">
        <v>1.5309619744821632</v>
      </c>
    </row>
    <row r="87" spans="1:5" ht="13.8">
      <c r="A87" s="49">
        <v>45261</v>
      </c>
      <c r="B87" s="180">
        <v>1.8331976323927965</v>
      </c>
      <c r="C87" s="180">
        <v>2.29663971663313</v>
      </c>
      <c r="D87" s="180">
        <v>1.3040593148899475</v>
      </c>
      <c r="E87" s="181">
        <v>1.5851082877729767</v>
      </c>
    </row>
    <row r="88" spans="1:5" ht="13.8">
      <c r="A88" s="49">
        <v>45292</v>
      </c>
      <c r="B88" s="180">
        <v>1.6713628677058823</v>
      </c>
      <c r="C88" s="180">
        <v>2.3571803959588609</v>
      </c>
      <c r="D88" s="180">
        <v>1.3377238020663753</v>
      </c>
      <c r="E88" s="181">
        <v>1.5687849633376632</v>
      </c>
    </row>
    <row r="89" spans="1:5" ht="13.8">
      <c r="A89" s="49">
        <v>45323</v>
      </c>
      <c r="B89" s="180">
        <v>1.6937192472452085</v>
      </c>
      <c r="C89" s="180">
        <v>2.4536891765890103</v>
      </c>
      <c r="D89" s="180">
        <v>1.2112932381490393</v>
      </c>
      <c r="E89" s="181">
        <v>1.5416901384280557</v>
      </c>
    </row>
    <row r="90" spans="1:5" ht="13.8">
      <c r="A90" s="49">
        <v>45352</v>
      </c>
      <c r="B90" s="180">
        <v>1.7044855297827131</v>
      </c>
      <c r="C90" s="180">
        <v>2.3695885475796117</v>
      </c>
      <c r="D90" s="180">
        <v>1.563314382434779</v>
      </c>
      <c r="E90" s="181">
        <v>1.717764136240624</v>
      </c>
    </row>
    <row r="91" spans="1:5" ht="13.8">
      <c r="A91" s="49">
        <v>45383</v>
      </c>
      <c r="B91" s="199">
        <v>1.7460871972149004</v>
      </c>
      <c r="C91" s="199">
        <v>2.3294295305652741</v>
      </c>
      <c r="D91" s="199">
        <v>1.4833412487495403</v>
      </c>
      <c r="E91" s="200">
        <v>1.6722692581307677</v>
      </c>
    </row>
    <row r="92" spans="1:5" ht="13.8">
      <c r="A92" s="49">
        <v>45413</v>
      </c>
      <c r="B92" s="199">
        <v>1.7010952055832387</v>
      </c>
      <c r="C92" s="199">
        <v>2.2517611789102316</v>
      </c>
      <c r="D92" s="199">
        <v>1.4329738481628471</v>
      </c>
      <c r="E92" s="200">
        <v>1.6447449812938804</v>
      </c>
    </row>
    <row r="93" spans="1:5" ht="13.8">
      <c r="A93" s="49">
        <v>45444</v>
      </c>
      <c r="B93" s="199">
        <v>1.7080124634673204</v>
      </c>
      <c r="C93" s="199">
        <v>2.1608239202769024</v>
      </c>
      <c r="D93" s="199">
        <v>1.7648519324286549</v>
      </c>
      <c r="E93" s="200">
        <v>1.7482215642348371</v>
      </c>
    </row>
    <row r="94" spans="1:5" ht="13.8">
      <c r="A94" s="220">
        <v>45474</v>
      </c>
      <c r="B94" s="180">
        <v>1.7301267919452694</v>
      </c>
      <c r="C94" s="180">
        <v>2.2071241546879565</v>
      </c>
      <c r="D94" s="180">
        <v>1.5306385492758925</v>
      </c>
      <c r="E94" s="181">
        <v>1.6679160746846113</v>
      </c>
    </row>
    <row r="95" spans="1:5" ht="13.8">
      <c r="A95" s="220">
        <v>45505</v>
      </c>
      <c r="B95" s="180">
        <v>1.7130854499078789</v>
      </c>
      <c r="C95" s="180">
        <v>2.1112666488689094</v>
      </c>
      <c r="D95" s="180">
        <v>1.5151325353812439</v>
      </c>
      <c r="E95" s="181">
        <v>1.6214194358609015</v>
      </c>
    </row>
    <row r="96" spans="1:5" ht="13.8">
      <c r="A96" s="220">
        <v>45536</v>
      </c>
      <c r="B96" s="180">
        <v>1.7282340444118278</v>
      </c>
      <c r="C96" s="180">
        <v>2.2365263130651307</v>
      </c>
      <c r="D96" s="180">
        <v>1.4875973844731387</v>
      </c>
      <c r="E96" s="181">
        <v>1.6131024243104655</v>
      </c>
    </row>
    <row r="97" spans="1:5" ht="13.8">
      <c r="A97" s="220">
        <v>45566</v>
      </c>
      <c r="B97" s="180">
        <v>1.7774909957122367</v>
      </c>
      <c r="C97" s="180">
        <v>2.4151152668801372</v>
      </c>
      <c r="D97" s="180">
        <v>1.5338461122160201</v>
      </c>
      <c r="E97" s="181">
        <v>1.7355012982056341</v>
      </c>
    </row>
    <row r="98" spans="1:5" ht="13.8">
      <c r="A98" s="220">
        <v>45597</v>
      </c>
      <c r="B98" s="235">
        <v>1.8034961855920835</v>
      </c>
      <c r="C98" s="235">
        <v>2.9300340824164257</v>
      </c>
      <c r="D98" s="235">
        <v>1.5815044602977379</v>
      </c>
      <c r="E98" s="236">
        <v>1.8539949510978992</v>
      </c>
    </row>
    <row r="99" spans="1:5" ht="13.8">
      <c r="A99" s="220">
        <v>45627</v>
      </c>
      <c r="B99" s="235">
        <v>1.8680283874082599</v>
      </c>
      <c r="C99" s="235">
        <v>2.4581986189725162</v>
      </c>
      <c r="D99" s="235">
        <v>1.6535472112804535</v>
      </c>
      <c r="E99" s="236">
        <v>1.8418958303921988</v>
      </c>
    </row>
    <row r="100" spans="1:5" ht="13.8">
      <c r="A100" s="220">
        <v>45658</v>
      </c>
      <c r="B100" s="235">
        <v>1.7666305511651175</v>
      </c>
      <c r="C100" s="235">
        <v>2.662186760881851</v>
      </c>
      <c r="D100" s="235">
        <v>1.7764972091441467</v>
      </c>
      <c r="E100" s="236">
        <v>1.8950922357118967</v>
      </c>
    </row>
    <row r="101" spans="1:5" ht="13.8">
      <c r="A101" s="220">
        <v>45689</v>
      </c>
      <c r="B101" s="235">
        <v>1.7648554556295073</v>
      </c>
      <c r="C101" s="235">
        <v>2.3861312991775665</v>
      </c>
      <c r="D101" s="235">
        <v>1.6764298415982704</v>
      </c>
      <c r="E101" s="236">
        <v>1.8469447858368107</v>
      </c>
    </row>
    <row r="102" spans="1:5" ht="13.8">
      <c r="A102" s="220">
        <v>45717</v>
      </c>
      <c r="B102" s="235">
        <v>1.7164169284911919</v>
      </c>
      <c r="C102" s="235">
        <v>2.4169298361750648</v>
      </c>
      <c r="D102" s="235">
        <v>1.8634707438622564</v>
      </c>
      <c r="E102" s="236">
        <v>1.9153070119082956</v>
      </c>
    </row>
    <row r="103" spans="1:5" ht="13.8">
      <c r="A103" s="220">
        <v>45748</v>
      </c>
      <c r="B103" s="235">
        <v>1.8351376442728602</v>
      </c>
      <c r="C103" s="235">
        <v>2.3755906038744845</v>
      </c>
      <c r="D103" s="235">
        <v>1.8556599021856748</v>
      </c>
      <c r="E103" s="236">
        <v>1.9565550320129983</v>
      </c>
    </row>
    <row r="104" spans="1:5" ht="13.8">
      <c r="A104" s="220">
        <v>45778</v>
      </c>
      <c r="B104" s="235">
        <v>1.8473893932633969</v>
      </c>
      <c r="C104" s="235">
        <v>2.4183964574188375</v>
      </c>
      <c r="D104" s="235">
        <v>1.7869183886590705</v>
      </c>
      <c r="E104" s="236">
        <v>1.92435162811384</v>
      </c>
    </row>
    <row r="105" spans="1:5" ht="13.8">
      <c r="A105" s="220">
        <v>45809</v>
      </c>
      <c r="B105" s="235">
        <v>1.8583175602524447</v>
      </c>
      <c r="C105" s="235">
        <v>2.4304642244964803</v>
      </c>
      <c r="D105" s="235">
        <v>2.0172257587659526</v>
      </c>
      <c r="E105" s="236">
        <v>2.0698943320540475</v>
      </c>
    </row>
    <row r="106" spans="1:5" ht="13.8">
      <c r="A106" s="220">
        <v>45839</v>
      </c>
      <c r="B106" s="235">
        <v>1.9135202318914679</v>
      </c>
      <c r="C106" s="235">
        <v>2.6102757720036847</v>
      </c>
      <c r="D106" s="235">
        <v>1.5842108985005487</v>
      </c>
      <c r="E106" s="236">
        <v>1.9047601572898263</v>
      </c>
    </row>
    <row r="107" spans="1:5">
      <c r="A107" s="77"/>
      <c r="B107" s="76"/>
      <c r="C107" s="76"/>
      <c r="D107" s="76"/>
      <c r="E107" s="76"/>
    </row>
    <row r="108" spans="1:5">
      <c r="A108" s="77"/>
      <c r="B108" s="76"/>
      <c r="C108" s="76"/>
      <c r="D108" s="76"/>
      <c r="E108" s="76"/>
    </row>
    <row r="109" spans="1:5">
      <c r="A109" s="77"/>
      <c r="B109" s="76"/>
      <c r="C109" s="76"/>
      <c r="D109" s="76"/>
      <c r="E109" s="76"/>
    </row>
    <row r="110" spans="1:5">
      <c r="A110" s="77"/>
      <c r="B110" s="76"/>
      <c r="C110" s="76"/>
      <c r="D110" s="76"/>
      <c r="E110" s="76"/>
    </row>
    <row r="111" spans="1:5">
      <c r="A111" s="77"/>
      <c r="B111" s="76"/>
      <c r="C111" s="76"/>
      <c r="D111" s="76"/>
      <c r="E111" s="76"/>
    </row>
    <row r="112" spans="1:5">
      <c r="A112" s="77"/>
      <c r="B112" s="76"/>
      <c r="C112" s="76"/>
      <c r="D112" s="76"/>
      <c r="E112" s="76"/>
    </row>
    <row r="113" spans="1:5">
      <c r="A113" s="77"/>
      <c r="B113" s="76"/>
      <c r="C113" s="76"/>
      <c r="D113" s="76"/>
      <c r="E113" s="76"/>
    </row>
    <row r="114" spans="1:5">
      <c r="A114" s="77"/>
      <c r="B114" s="76"/>
      <c r="C114" s="76"/>
      <c r="D114" s="76"/>
      <c r="E114" s="76"/>
    </row>
    <row r="115" spans="1:5">
      <c r="A115" s="77"/>
      <c r="B115" s="76"/>
      <c r="C115" s="76"/>
      <c r="D115" s="76"/>
      <c r="E115" s="76"/>
    </row>
    <row r="116" spans="1:5">
      <c r="A116" s="77"/>
      <c r="B116" s="76"/>
      <c r="C116" s="76"/>
      <c r="D116" s="76"/>
      <c r="E116" s="76"/>
    </row>
    <row r="117" spans="1:5">
      <c r="A117" s="77"/>
      <c r="B117" s="76"/>
      <c r="C117" s="76"/>
      <c r="D117" s="76"/>
      <c r="E117" s="76"/>
    </row>
    <row r="118" spans="1:5">
      <c r="A118" s="77"/>
      <c r="B118" s="76"/>
      <c r="C118" s="76"/>
      <c r="D118" s="76"/>
      <c r="E118" s="76"/>
    </row>
    <row r="119" spans="1:5">
      <c r="A119" s="77"/>
      <c r="B119" s="76"/>
      <c r="C119" s="76"/>
      <c r="D119" s="76"/>
      <c r="E119" s="76"/>
    </row>
    <row r="120" spans="1:5">
      <c r="A120" s="77"/>
      <c r="B120" s="76"/>
      <c r="C120" s="76"/>
      <c r="D120" s="76"/>
      <c r="E120" s="76"/>
    </row>
    <row r="121" spans="1:5">
      <c r="A121" s="77"/>
      <c r="B121" s="76"/>
      <c r="C121" s="76"/>
      <c r="D121" s="76"/>
      <c r="E121" s="76"/>
    </row>
    <row r="122" spans="1:5">
      <c r="A122" s="77"/>
      <c r="B122" s="76"/>
      <c r="C122" s="76"/>
      <c r="D122" s="76"/>
      <c r="E122" s="76"/>
    </row>
    <row r="123" spans="1:5">
      <c r="A123" s="77"/>
      <c r="B123" s="76"/>
      <c r="C123" s="76"/>
      <c r="D123" s="76"/>
      <c r="E123" s="76"/>
    </row>
    <row r="124" spans="1:5">
      <c r="A124" s="77"/>
      <c r="B124" s="76"/>
      <c r="C124" s="76"/>
      <c r="D124" s="76"/>
      <c r="E124" s="76"/>
    </row>
    <row r="125" spans="1:5">
      <c r="A125" s="77"/>
      <c r="B125" s="76"/>
      <c r="C125" s="76"/>
      <c r="D125" s="76"/>
      <c r="E125" s="76"/>
    </row>
    <row r="126" spans="1:5">
      <c r="A126" s="77"/>
      <c r="B126" s="76"/>
      <c r="C126" s="76"/>
      <c r="D126" s="76"/>
      <c r="E126" s="76"/>
    </row>
    <row r="127" spans="1:5">
      <c r="A127" s="77"/>
      <c r="B127" s="76"/>
      <c r="C127" s="76"/>
      <c r="D127" s="76"/>
      <c r="E127" s="76"/>
    </row>
    <row r="128" spans="1:5">
      <c r="A128" s="77"/>
      <c r="B128" s="76"/>
      <c r="C128" s="76"/>
      <c r="D128" s="76"/>
      <c r="E128" s="76"/>
    </row>
    <row r="129" spans="1:5">
      <c r="A129" s="77"/>
      <c r="B129" s="76"/>
      <c r="C129" s="76"/>
      <c r="D129" s="76"/>
      <c r="E129" s="76"/>
    </row>
    <row r="130" spans="1:5">
      <c r="A130" s="77"/>
      <c r="B130" s="76"/>
      <c r="C130" s="76"/>
      <c r="D130" s="76"/>
      <c r="E130" s="76"/>
    </row>
    <row r="131" spans="1:5">
      <c r="A131" s="77"/>
      <c r="B131" s="76"/>
      <c r="C131" s="76"/>
      <c r="D131" s="76"/>
      <c r="E131" s="76"/>
    </row>
    <row r="132" spans="1:5">
      <c r="A132" s="77"/>
      <c r="B132" s="76"/>
      <c r="C132" s="76"/>
      <c r="D132" s="76"/>
      <c r="E132" s="76"/>
    </row>
    <row r="133" spans="1:5">
      <c r="A133" s="77"/>
      <c r="B133" s="76"/>
      <c r="C133" s="76"/>
      <c r="D133" s="76"/>
      <c r="E133" s="76"/>
    </row>
    <row r="134" spans="1:5">
      <c r="A134" s="77"/>
      <c r="B134" s="76"/>
      <c r="C134" s="76"/>
      <c r="D134" s="76"/>
      <c r="E134" s="76"/>
    </row>
    <row r="135" spans="1:5">
      <c r="A135" s="77"/>
      <c r="B135" s="76"/>
      <c r="C135" s="76"/>
      <c r="D135" s="76"/>
      <c r="E135" s="76"/>
    </row>
    <row r="136" spans="1:5">
      <c r="A136" s="77"/>
      <c r="B136" s="76"/>
      <c r="C136" s="76"/>
      <c r="D136" s="76"/>
      <c r="E136" s="76"/>
    </row>
    <row r="137" spans="1:5">
      <c r="A137" s="77"/>
      <c r="B137" s="76"/>
      <c r="C137" s="76"/>
      <c r="D137" s="76"/>
      <c r="E137" s="76"/>
    </row>
    <row r="138" spans="1:5">
      <c r="A138" s="77"/>
      <c r="B138" s="76"/>
      <c r="C138" s="76"/>
      <c r="D138" s="76"/>
      <c r="E138" s="76"/>
    </row>
    <row r="139" spans="1:5">
      <c r="A139" s="77"/>
      <c r="B139" s="76"/>
      <c r="C139" s="76"/>
      <c r="D139" s="76"/>
      <c r="E139" s="76"/>
    </row>
    <row r="140" spans="1:5">
      <c r="A140" s="77"/>
      <c r="B140" s="76"/>
      <c r="C140" s="76"/>
      <c r="D140" s="76"/>
      <c r="E140" s="76"/>
    </row>
    <row r="141" spans="1:5">
      <c r="A141" s="77"/>
      <c r="B141" s="76"/>
      <c r="C141" s="76"/>
      <c r="D141" s="76"/>
      <c r="E141" s="76"/>
    </row>
    <row r="142" spans="1:5">
      <c r="A142" s="77"/>
      <c r="B142" s="76"/>
      <c r="C142" s="76"/>
      <c r="D142" s="76"/>
      <c r="E142" s="76"/>
    </row>
    <row r="143" spans="1:5">
      <c r="A143" s="77"/>
      <c r="B143" s="76"/>
      <c r="C143" s="76"/>
      <c r="D143" s="76"/>
      <c r="E143" s="76"/>
    </row>
    <row r="144" spans="1:5">
      <c r="A144" s="77"/>
      <c r="B144" s="76"/>
      <c r="C144" s="76"/>
      <c r="D144" s="76"/>
      <c r="E144" s="76"/>
    </row>
    <row r="145" spans="1:5">
      <c r="A145" s="77"/>
      <c r="B145" s="76"/>
      <c r="C145" s="76"/>
      <c r="D145" s="76"/>
      <c r="E145" s="76"/>
    </row>
    <row r="146" spans="1:5">
      <c r="A146" s="77"/>
      <c r="B146" s="76"/>
      <c r="C146" s="76"/>
      <c r="D146" s="76"/>
      <c r="E146" s="76"/>
    </row>
    <row r="147" spans="1:5">
      <c r="A147" s="77"/>
      <c r="B147" s="76"/>
      <c r="C147" s="76"/>
      <c r="D147" s="76"/>
      <c r="E147" s="76"/>
    </row>
    <row r="148" spans="1:5">
      <c r="A148" s="77"/>
      <c r="B148" s="76"/>
      <c r="C148" s="76"/>
      <c r="D148" s="76"/>
      <c r="E148" s="76"/>
    </row>
    <row r="149" spans="1:5">
      <c r="A149" s="77"/>
      <c r="B149" s="76"/>
      <c r="C149" s="76"/>
      <c r="D149" s="76"/>
      <c r="E149" s="76"/>
    </row>
    <row r="150" spans="1:5">
      <c r="A150" s="77"/>
      <c r="B150" s="76"/>
      <c r="C150" s="76"/>
      <c r="D150" s="76"/>
      <c r="E150" s="76"/>
    </row>
    <row r="151" spans="1:5">
      <c r="A151" s="77"/>
      <c r="B151" s="76"/>
      <c r="C151" s="76"/>
      <c r="D151" s="76"/>
      <c r="E151" s="76"/>
    </row>
    <row r="152" spans="1:5">
      <c r="A152" s="77"/>
      <c r="B152" s="76"/>
      <c r="C152" s="76"/>
      <c r="D152" s="76"/>
      <c r="E152" s="76"/>
    </row>
    <row r="153" spans="1:5">
      <c r="A153" s="77"/>
      <c r="B153" s="76"/>
      <c r="C153" s="76"/>
      <c r="D153" s="76"/>
      <c r="E153" s="76"/>
    </row>
    <row r="154" spans="1:5">
      <c r="A154" s="77"/>
      <c r="B154" s="76"/>
      <c r="C154" s="76"/>
      <c r="D154" s="76"/>
      <c r="E154" s="76"/>
    </row>
    <row r="155" spans="1:5">
      <c r="A155" s="77"/>
      <c r="B155" s="76"/>
      <c r="C155" s="76"/>
      <c r="D155" s="76"/>
      <c r="E155" s="76"/>
    </row>
    <row r="156" spans="1:5">
      <c r="A156" s="77"/>
      <c r="B156" s="76"/>
      <c r="C156" s="76"/>
      <c r="D156" s="76"/>
      <c r="E156" s="76"/>
    </row>
    <row r="157" spans="1:5">
      <c r="A157" s="77"/>
      <c r="B157" s="76"/>
      <c r="C157" s="76"/>
      <c r="D157" s="76"/>
      <c r="E157" s="76"/>
    </row>
    <row r="158" spans="1:5">
      <c r="A158" s="77"/>
      <c r="B158" s="76"/>
      <c r="C158" s="76"/>
      <c r="D158" s="76"/>
      <c r="E158" s="76"/>
    </row>
    <row r="159" spans="1:5">
      <c r="A159" s="77"/>
      <c r="B159" s="76"/>
      <c r="C159" s="76"/>
      <c r="D159" s="76"/>
      <c r="E159" s="76"/>
    </row>
    <row r="160" spans="1:5">
      <c r="A160" s="77"/>
      <c r="B160" s="76"/>
      <c r="C160" s="76"/>
      <c r="D160" s="76"/>
      <c r="E160" s="76"/>
    </row>
    <row r="161" spans="1:5">
      <c r="A161" s="77"/>
      <c r="B161" s="76"/>
      <c r="C161" s="76"/>
      <c r="D161" s="76"/>
      <c r="E161" s="76"/>
    </row>
    <row r="162" spans="1:5">
      <c r="A162" s="77"/>
      <c r="B162" s="76"/>
      <c r="C162" s="76"/>
      <c r="D162" s="76"/>
      <c r="E162" s="76"/>
    </row>
    <row r="163" spans="1:5">
      <c r="A163" s="77"/>
      <c r="B163" s="76"/>
      <c r="C163" s="76"/>
      <c r="D163" s="76"/>
      <c r="E163" s="76"/>
    </row>
    <row r="164" spans="1:5">
      <c r="A164" s="77"/>
      <c r="B164" s="76"/>
      <c r="C164" s="76"/>
      <c r="D164" s="76"/>
      <c r="E164" s="76"/>
    </row>
    <row r="165" spans="1:5">
      <c r="A165" s="77"/>
      <c r="B165" s="76"/>
      <c r="C165" s="76"/>
      <c r="D165" s="76"/>
      <c r="E165" s="76"/>
    </row>
    <row r="166" spans="1:5">
      <c r="A166" s="77"/>
      <c r="B166" s="76"/>
      <c r="C166" s="76"/>
      <c r="D166" s="76"/>
      <c r="E166" s="76"/>
    </row>
    <row r="167" spans="1:5">
      <c r="A167" s="77"/>
      <c r="B167" s="76"/>
      <c r="C167" s="76"/>
      <c r="D167" s="76"/>
      <c r="E167" s="76"/>
    </row>
    <row r="168" spans="1:5">
      <c r="A168" s="77"/>
      <c r="B168" s="76"/>
      <c r="C168" s="76"/>
      <c r="D168" s="76"/>
      <c r="E168" s="76"/>
    </row>
    <row r="169" spans="1:5">
      <c r="A169" s="77"/>
      <c r="B169" s="76"/>
      <c r="C169" s="76"/>
      <c r="D169" s="76"/>
      <c r="E169" s="76"/>
    </row>
    <row r="170" spans="1:5">
      <c r="A170" s="77"/>
      <c r="B170" s="76"/>
      <c r="C170" s="76"/>
      <c r="D170" s="76"/>
      <c r="E170" s="76"/>
    </row>
    <row r="171" spans="1:5">
      <c r="A171" s="77"/>
      <c r="B171" s="76"/>
      <c r="C171" s="76"/>
      <c r="D171" s="76"/>
      <c r="E171" s="76"/>
    </row>
    <row r="172" spans="1:5">
      <c r="A172" s="77"/>
      <c r="B172" s="76"/>
      <c r="C172" s="76"/>
      <c r="D172" s="76"/>
      <c r="E172" s="76"/>
    </row>
    <row r="173" spans="1:5">
      <c r="A173" s="77"/>
      <c r="B173" s="76"/>
      <c r="C173" s="76"/>
      <c r="D173" s="76"/>
      <c r="E173" s="76"/>
    </row>
    <row r="174" spans="1:5">
      <c r="A174" s="77"/>
      <c r="B174" s="76"/>
      <c r="C174" s="76"/>
      <c r="D174" s="76"/>
      <c r="E174" s="76"/>
    </row>
    <row r="175" spans="1:5">
      <c r="A175" s="77"/>
      <c r="B175" s="76"/>
      <c r="C175" s="76"/>
      <c r="D175" s="76"/>
      <c r="E175" s="76"/>
    </row>
    <row r="176" spans="1:5">
      <c r="A176" s="77"/>
      <c r="B176" s="76"/>
      <c r="C176" s="76"/>
      <c r="D176" s="76"/>
      <c r="E176" s="76"/>
    </row>
    <row r="177" spans="1:5">
      <c r="A177" s="77"/>
      <c r="B177" s="76"/>
      <c r="C177" s="76"/>
      <c r="D177" s="76"/>
      <c r="E177" s="76"/>
    </row>
    <row r="178" spans="1:5">
      <c r="A178" s="77"/>
      <c r="B178" s="76"/>
      <c r="C178" s="76"/>
      <c r="D178" s="76"/>
      <c r="E178" s="76"/>
    </row>
    <row r="179" spans="1:5">
      <c r="A179" s="77"/>
      <c r="B179" s="76"/>
      <c r="C179" s="76"/>
      <c r="D179" s="76"/>
      <c r="E179" s="76"/>
    </row>
    <row r="180" spans="1:5">
      <c r="A180" s="77"/>
      <c r="B180" s="76"/>
      <c r="C180" s="76"/>
      <c r="D180" s="76"/>
      <c r="E180" s="76"/>
    </row>
    <row r="181" spans="1:5">
      <c r="A181" s="77"/>
      <c r="B181" s="76"/>
      <c r="C181" s="76"/>
      <c r="D181" s="76"/>
      <c r="E181" s="76"/>
    </row>
    <row r="182" spans="1:5">
      <c r="A182" s="77"/>
      <c r="B182" s="76"/>
      <c r="C182" s="76"/>
      <c r="D182" s="76"/>
      <c r="E182" s="76"/>
    </row>
    <row r="183" spans="1:5">
      <c r="A183" s="77"/>
      <c r="B183" s="76"/>
      <c r="C183" s="76"/>
      <c r="D183" s="76"/>
      <c r="E183" s="76"/>
    </row>
    <row r="184" spans="1:5">
      <c r="A184" s="77"/>
      <c r="B184" s="76"/>
      <c r="C184" s="76"/>
      <c r="D184" s="76"/>
      <c r="E184" s="76"/>
    </row>
    <row r="185" spans="1:5">
      <c r="A185" s="77"/>
      <c r="B185" s="76"/>
      <c r="C185" s="76"/>
      <c r="D185" s="76"/>
      <c r="E185" s="76"/>
    </row>
    <row r="186" spans="1:5">
      <c r="A186" s="77"/>
      <c r="B186" s="76"/>
      <c r="C186" s="76"/>
      <c r="D186" s="76"/>
      <c r="E186" s="76"/>
    </row>
    <row r="187" spans="1:5">
      <c r="A187" s="77"/>
      <c r="B187" s="76"/>
      <c r="C187" s="76"/>
      <c r="D187" s="76"/>
      <c r="E187" s="76"/>
    </row>
    <row r="188" spans="1:5">
      <c r="A188" s="77"/>
      <c r="B188" s="76"/>
      <c r="C188" s="76"/>
      <c r="D188" s="76"/>
      <c r="E188" s="76"/>
    </row>
    <row r="189" spans="1:5">
      <c r="A189" s="77"/>
      <c r="B189" s="76"/>
      <c r="C189" s="76"/>
      <c r="D189" s="76"/>
      <c r="E189" s="76"/>
    </row>
    <row r="190" spans="1:5">
      <c r="A190" s="77"/>
      <c r="B190" s="76"/>
      <c r="C190" s="76"/>
      <c r="D190" s="76"/>
      <c r="E190" s="76"/>
    </row>
    <row r="191" spans="1:5">
      <c r="A191" s="77"/>
      <c r="B191" s="76"/>
      <c r="C191" s="76"/>
      <c r="D191" s="76"/>
      <c r="E191" s="76"/>
    </row>
    <row r="192" spans="1:5">
      <c r="A192" s="77"/>
      <c r="B192" s="76"/>
      <c r="C192" s="76"/>
      <c r="D192" s="76"/>
      <c r="E192" s="76"/>
    </row>
    <row r="193" spans="1:5">
      <c r="A193" s="77"/>
      <c r="B193" s="76"/>
      <c r="C193" s="76"/>
      <c r="D193" s="76"/>
      <c r="E193" s="76"/>
    </row>
    <row r="194" spans="1:5">
      <c r="A194" s="77"/>
      <c r="B194" s="76"/>
      <c r="C194" s="76"/>
      <c r="D194" s="76"/>
      <c r="E194" s="76"/>
    </row>
    <row r="195" spans="1:5">
      <c r="A195" s="77"/>
      <c r="B195" s="76"/>
      <c r="C195" s="76"/>
      <c r="D195" s="76"/>
      <c r="E195" s="76"/>
    </row>
    <row r="196" spans="1:5">
      <c r="A196" s="77"/>
      <c r="B196" s="76"/>
      <c r="C196" s="76"/>
      <c r="D196" s="76"/>
      <c r="E196" s="76"/>
    </row>
    <row r="197" spans="1:5">
      <c r="A197" s="77"/>
      <c r="B197" s="76"/>
      <c r="C197" s="76"/>
      <c r="D197" s="76"/>
      <c r="E197" s="76"/>
    </row>
    <row r="198" spans="1:5">
      <c r="A198" s="77"/>
      <c r="B198" s="76"/>
      <c r="C198" s="76"/>
      <c r="D198" s="76"/>
      <c r="E198" s="76"/>
    </row>
    <row r="199" spans="1:5">
      <c r="A199" s="77"/>
      <c r="B199" s="76"/>
      <c r="C199" s="76"/>
      <c r="D199" s="76"/>
      <c r="E199" s="76"/>
    </row>
    <row r="200" spans="1:5">
      <c r="A200" s="77"/>
      <c r="B200" s="76"/>
      <c r="C200" s="76"/>
      <c r="D200" s="76"/>
      <c r="E200" s="76"/>
    </row>
    <row r="201" spans="1:5">
      <c r="A201" s="77"/>
      <c r="B201" s="76"/>
      <c r="C201" s="76"/>
      <c r="D201" s="76"/>
      <c r="E201" s="76"/>
    </row>
    <row r="202" spans="1:5">
      <c r="A202" s="77"/>
      <c r="B202" s="76"/>
      <c r="C202" s="76"/>
      <c r="D202" s="76"/>
      <c r="E202" s="76"/>
    </row>
    <row r="203" spans="1:5">
      <c r="A203" s="77"/>
      <c r="B203" s="76"/>
      <c r="C203" s="76"/>
      <c r="D203" s="76"/>
      <c r="E203" s="76"/>
    </row>
    <row r="204" spans="1:5">
      <c r="A204" s="77"/>
      <c r="B204" s="76"/>
      <c r="C204" s="76"/>
      <c r="D204" s="76"/>
      <c r="E204" s="76"/>
    </row>
    <row r="205" spans="1:5">
      <c r="A205" s="77"/>
      <c r="B205" s="76"/>
      <c r="C205" s="76"/>
      <c r="D205" s="76"/>
      <c r="E205" s="76"/>
    </row>
    <row r="206" spans="1:5">
      <c r="A206" s="77"/>
      <c r="B206" s="76"/>
      <c r="C206" s="76"/>
      <c r="D206" s="76"/>
      <c r="E206" s="76"/>
    </row>
    <row r="207" spans="1:5">
      <c r="A207" s="77"/>
      <c r="B207" s="76"/>
      <c r="C207" s="76"/>
      <c r="D207" s="76"/>
      <c r="E207" s="76"/>
    </row>
    <row r="208" spans="1:5">
      <c r="A208" s="77"/>
      <c r="B208" s="76"/>
      <c r="C208" s="76"/>
      <c r="D208" s="76"/>
      <c r="E208" s="76"/>
    </row>
    <row r="209" spans="1:5">
      <c r="A209" s="77"/>
      <c r="B209" s="76"/>
      <c r="C209" s="76"/>
      <c r="D209" s="76"/>
      <c r="E209" s="76"/>
    </row>
    <row r="210" spans="1:5">
      <c r="A210" s="77"/>
      <c r="B210" s="76"/>
      <c r="C210" s="76"/>
      <c r="D210" s="76"/>
      <c r="E210" s="76"/>
    </row>
    <row r="211" spans="1:5">
      <c r="A211" s="77"/>
      <c r="B211" s="76"/>
      <c r="C211" s="76"/>
      <c r="D211" s="76"/>
      <c r="E211" s="76"/>
    </row>
    <row r="212" spans="1:5">
      <c r="A212" s="77"/>
      <c r="B212" s="76"/>
      <c r="C212" s="76"/>
      <c r="D212" s="76"/>
      <c r="E212" s="76"/>
    </row>
    <row r="213" spans="1:5">
      <c r="A213" s="77"/>
      <c r="B213" s="76"/>
      <c r="C213" s="76"/>
      <c r="D213" s="76"/>
      <c r="E213" s="76"/>
    </row>
    <row r="214" spans="1:5">
      <c r="A214" s="77"/>
      <c r="B214" s="76"/>
      <c r="C214" s="76"/>
      <c r="D214" s="76"/>
      <c r="E214" s="76"/>
    </row>
    <row r="215" spans="1:5">
      <c r="A215" s="77"/>
      <c r="B215" s="76"/>
      <c r="C215" s="76"/>
      <c r="D215" s="76"/>
      <c r="E215" s="76"/>
    </row>
    <row r="216" spans="1:5">
      <c r="A216" s="77"/>
      <c r="B216" s="76"/>
      <c r="C216" s="76"/>
      <c r="D216" s="76"/>
      <c r="E216" s="76"/>
    </row>
    <row r="217" spans="1:5">
      <c r="A217" s="77"/>
      <c r="B217" s="76"/>
      <c r="C217" s="76"/>
      <c r="D217" s="76"/>
      <c r="E217" s="76"/>
    </row>
    <row r="218" spans="1:5">
      <c r="A218" s="77"/>
      <c r="B218" s="76"/>
      <c r="C218" s="76"/>
      <c r="D218" s="76"/>
      <c r="E218" s="76"/>
    </row>
    <row r="219" spans="1:5">
      <c r="A219" s="77"/>
      <c r="B219" s="76"/>
      <c r="C219" s="76"/>
      <c r="D219" s="76"/>
      <c r="E219" s="76"/>
    </row>
    <row r="220" spans="1:5">
      <c r="A220" s="77"/>
      <c r="B220" s="76"/>
      <c r="C220" s="76"/>
      <c r="D220" s="76"/>
      <c r="E220" s="76"/>
    </row>
    <row r="221" spans="1:5">
      <c r="A221" s="77"/>
      <c r="B221" s="76"/>
      <c r="C221" s="76"/>
      <c r="D221" s="76"/>
      <c r="E221" s="76"/>
    </row>
    <row r="222" spans="1:5">
      <c r="A222" s="77"/>
      <c r="B222" s="76"/>
      <c r="C222" s="76"/>
      <c r="D222" s="76"/>
      <c r="E222" s="76"/>
    </row>
    <row r="223" spans="1:5">
      <c r="A223" s="77"/>
      <c r="B223" s="76"/>
      <c r="C223" s="76"/>
      <c r="D223" s="76"/>
      <c r="E223" s="76"/>
    </row>
    <row r="224" spans="1:5">
      <c r="A224" s="77"/>
      <c r="B224" s="76"/>
      <c r="C224" s="76"/>
      <c r="D224" s="76"/>
      <c r="E224" s="76"/>
    </row>
    <row r="225" spans="1:5">
      <c r="A225" s="77"/>
      <c r="B225" s="76"/>
      <c r="C225" s="76"/>
      <c r="D225" s="76"/>
      <c r="E225" s="76"/>
    </row>
    <row r="226" spans="1:5">
      <c r="A226" s="77"/>
      <c r="B226" s="76"/>
      <c r="C226" s="76"/>
      <c r="D226" s="76"/>
      <c r="E226" s="76"/>
    </row>
    <row r="227" spans="1:5">
      <c r="A227" s="77"/>
      <c r="B227" s="76"/>
      <c r="C227" s="76"/>
      <c r="D227" s="76"/>
      <c r="E227" s="76"/>
    </row>
    <row r="228" spans="1:5">
      <c r="A228" s="77"/>
      <c r="B228" s="76"/>
      <c r="C228" s="76"/>
      <c r="D228" s="76"/>
      <c r="E228" s="76"/>
    </row>
    <row r="229" spans="1:5">
      <c r="A229" s="77"/>
      <c r="B229" s="76"/>
      <c r="C229" s="76"/>
      <c r="D229" s="76"/>
      <c r="E229" s="76"/>
    </row>
    <row r="230" spans="1:5">
      <c r="A230" s="77"/>
      <c r="B230" s="76"/>
      <c r="C230" s="76"/>
      <c r="D230" s="76"/>
      <c r="E230" s="76"/>
    </row>
    <row r="231" spans="1:5">
      <c r="A231" s="77"/>
      <c r="B231" s="76"/>
      <c r="C231" s="76"/>
      <c r="D231" s="76"/>
      <c r="E231" s="76"/>
    </row>
    <row r="232" spans="1:5">
      <c r="A232" s="77"/>
      <c r="B232" s="76"/>
      <c r="C232" s="76"/>
      <c r="D232" s="76"/>
      <c r="E232" s="76"/>
    </row>
    <row r="233" spans="1:5">
      <c r="A233" s="77"/>
      <c r="B233" s="76"/>
      <c r="C233" s="76"/>
      <c r="D233" s="76"/>
      <c r="E233" s="76"/>
    </row>
    <row r="234" spans="1:5">
      <c r="A234" s="77"/>
      <c r="B234" s="76"/>
      <c r="C234" s="76"/>
      <c r="D234" s="76"/>
      <c r="E234" s="76"/>
    </row>
    <row r="235" spans="1:5">
      <c r="A235" s="77"/>
      <c r="B235" s="76"/>
      <c r="C235" s="76"/>
      <c r="D235" s="76"/>
      <c r="E235" s="76"/>
    </row>
    <row r="236" spans="1:5">
      <c r="A236" s="77"/>
      <c r="B236" s="76"/>
      <c r="C236" s="76"/>
      <c r="D236" s="76"/>
      <c r="E236" s="76"/>
    </row>
    <row r="237" spans="1:5">
      <c r="A237" s="77"/>
      <c r="B237" s="76"/>
      <c r="C237" s="76"/>
      <c r="D237" s="76"/>
      <c r="E237" s="76"/>
    </row>
    <row r="238" spans="1:5">
      <c r="A238" s="77"/>
      <c r="B238" s="76"/>
      <c r="C238" s="76"/>
      <c r="D238" s="76"/>
      <c r="E238" s="76"/>
    </row>
    <row r="239" spans="1:5">
      <c r="A239" s="77"/>
      <c r="B239" s="76"/>
      <c r="C239" s="76"/>
      <c r="D239" s="76"/>
      <c r="E239" s="76"/>
    </row>
    <row r="240" spans="1:5">
      <c r="A240" s="77"/>
      <c r="B240" s="76"/>
      <c r="C240" s="76"/>
      <c r="D240" s="76"/>
      <c r="E240" s="76"/>
    </row>
    <row r="241" spans="1:5">
      <c r="A241" s="77"/>
      <c r="B241" s="76"/>
      <c r="C241" s="76"/>
      <c r="D241" s="76"/>
      <c r="E241" s="76"/>
    </row>
    <row r="242" spans="1:5">
      <c r="A242" s="77"/>
      <c r="B242" s="76"/>
      <c r="C242" s="76"/>
      <c r="D242" s="76"/>
      <c r="E242" s="76"/>
    </row>
    <row r="243" spans="1:5">
      <c r="A243" s="77"/>
      <c r="B243" s="76"/>
      <c r="C243" s="76"/>
      <c r="D243" s="76"/>
      <c r="E243" s="76"/>
    </row>
    <row r="244" spans="1:5">
      <c r="A244" s="77"/>
      <c r="B244" s="76"/>
      <c r="C244" s="76"/>
      <c r="D244" s="76"/>
      <c r="E244" s="76"/>
    </row>
    <row r="245" spans="1:5">
      <c r="A245" s="77"/>
      <c r="B245" s="76"/>
      <c r="C245" s="76"/>
      <c r="D245" s="76"/>
      <c r="E245" s="76"/>
    </row>
    <row r="246" spans="1:5">
      <c r="A246" s="77"/>
      <c r="B246" s="76"/>
      <c r="C246" s="76"/>
      <c r="D246" s="76"/>
      <c r="E246" s="76"/>
    </row>
    <row r="247" spans="1:5">
      <c r="A247" s="77"/>
      <c r="B247" s="76"/>
      <c r="C247" s="76"/>
      <c r="D247" s="76"/>
      <c r="E247" s="76"/>
    </row>
    <row r="248" spans="1:5">
      <c r="A248" s="77"/>
      <c r="B248" s="76"/>
      <c r="C248" s="76"/>
      <c r="D248" s="76"/>
      <c r="E248" s="76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93BA0-55B6-4C24-978A-C9582249431B}">
  <dimension ref="A1:L248"/>
  <sheetViews>
    <sheetView showGridLines="0" tabSelected="1" zoomScaleNormal="100" workbookViewId="0">
      <pane xSplit="1" ySplit="15" topLeftCell="B69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4.33203125" style="75" bestFit="1" customWidth="1"/>
    <col min="2" max="4" width="15.33203125" style="75" bestFit="1" customWidth="1"/>
    <col min="5" max="5" width="15.33203125" style="75" customWidth="1"/>
    <col min="6" max="16384" width="9.109375" style="75"/>
  </cols>
  <sheetData>
    <row r="1" spans="1:12">
      <c r="A1" s="24"/>
      <c r="B1" s="81"/>
    </row>
    <row r="2" spans="1:12">
      <c r="A2" s="24" t="s">
        <v>0</v>
      </c>
      <c r="B2" s="75" t="s">
        <v>413</v>
      </c>
    </row>
    <row r="3" spans="1:12">
      <c r="A3" s="24" t="s">
        <v>5</v>
      </c>
      <c r="B3" s="24" t="s">
        <v>648</v>
      </c>
      <c r="L3" s="24"/>
    </row>
    <row r="4" spans="1:12">
      <c r="A4" s="24" t="s">
        <v>7</v>
      </c>
      <c r="B4" s="24"/>
      <c r="L4" s="24"/>
    </row>
    <row r="5" spans="1:12">
      <c r="A5" s="24" t="s">
        <v>14</v>
      </c>
      <c r="B5" s="24"/>
      <c r="L5" s="24"/>
    </row>
    <row r="6" spans="1:12">
      <c r="A6" s="24" t="s">
        <v>4</v>
      </c>
      <c r="B6" s="80" t="s">
        <v>21</v>
      </c>
      <c r="L6" s="24"/>
    </row>
    <row r="7" spans="1:12">
      <c r="A7" s="24" t="s">
        <v>8</v>
      </c>
      <c r="B7" s="80" t="s">
        <v>33</v>
      </c>
      <c r="L7" s="24"/>
    </row>
    <row r="8" spans="1:12">
      <c r="A8" s="24"/>
      <c r="B8" s="79" t="s">
        <v>31</v>
      </c>
      <c r="L8" s="24"/>
    </row>
    <row r="9" spans="1:12">
      <c r="A9" s="75" t="s">
        <v>1</v>
      </c>
      <c r="B9" s="78" t="s">
        <v>6</v>
      </c>
    </row>
    <row r="10" spans="1:12">
      <c r="B10" s="75" t="s">
        <v>414</v>
      </c>
    </row>
    <row r="11" spans="1:12">
      <c r="B11" s="82" t="s">
        <v>415</v>
      </c>
    </row>
    <row r="14" spans="1:12">
      <c r="B14" s="75" t="s">
        <v>416</v>
      </c>
      <c r="C14" s="75" t="s">
        <v>130</v>
      </c>
      <c r="D14" s="75" t="s">
        <v>418</v>
      </c>
      <c r="E14" s="75" t="s">
        <v>417</v>
      </c>
    </row>
    <row r="15" spans="1:12">
      <c r="B15" s="75" t="s">
        <v>419</v>
      </c>
      <c r="C15" s="75" t="s">
        <v>412</v>
      </c>
      <c r="D15" s="75" t="s">
        <v>420</v>
      </c>
      <c r="E15" s="75" t="s">
        <v>421</v>
      </c>
    </row>
    <row r="16" spans="1:12" ht="13.8">
      <c r="A16" s="49">
        <v>43101</v>
      </c>
      <c r="B16" s="262">
        <v>3.75</v>
      </c>
      <c r="C16" s="262">
        <v>4.2199999999999989</v>
      </c>
      <c r="D16" s="262">
        <v>1.7800000000000011</v>
      </c>
      <c r="E16" s="262">
        <v>3.480000000000004</v>
      </c>
    </row>
    <row r="17" spans="1:5" ht="13.8">
      <c r="A17" s="49">
        <v>43132</v>
      </c>
      <c r="B17" s="262">
        <v>3.0999999999999943</v>
      </c>
      <c r="C17" s="262">
        <v>3.730000000000004</v>
      </c>
      <c r="D17" s="262">
        <v>2.8900000000000006</v>
      </c>
      <c r="E17" s="262">
        <v>3.4699999999999989</v>
      </c>
    </row>
    <row r="18" spans="1:5" ht="13.8">
      <c r="A18" s="49">
        <v>43160</v>
      </c>
      <c r="B18" s="262">
        <v>2.9000000000000057</v>
      </c>
      <c r="C18" s="262">
        <v>3.230000000000004</v>
      </c>
      <c r="D18" s="262">
        <v>3.7000000000000028</v>
      </c>
      <c r="E18" s="262">
        <v>3.3199999999999932</v>
      </c>
    </row>
    <row r="19" spans="1:5" ht="13.8">
      <c r="A19" s="49">
        <v>43191</v>
      </c>
      <c r="B19" s="262">
        <v>2.019999999999996</v>
      </c>
      <c r="C19" s="262">
        <v>3.6099999999999994</v>
      </c>
      <c r="D19" s="262">
        <v>2.8499999999999943</v>
      </c>
      <c r="E19" s="262">
        <v>3.2099999999999937</v>
      </c>
    </row>
    <row r="20" spans="1:5" ht="13.8">
      <c r="A20" s="49">
        <v>43221</v>
      </c>
      <c r="B20" s="262">
        <v>2</v>
      </c>
      <c r="C20" s="262">
        <v>5.3799999999999955</v>
      </c>
      <c r="D20" s="262">
        <v>5.8799999999999955</v>
      </c>
      <c r="E20" s="262">
        <v>5.4200000000000017</v>
      </c>
    </row>
    <row r="21" spans="1:5" ht="13.8">
      <c r="A21" s="49">
        <v>43252</v>
      </c>
      <c r="B21" s="262">
        <v>2.0600000000000023</v>
      </c>
      <c r="C21" s="262">
        <v>7.7399999999999949</v>
      </c>
      <c r="D21" s="262">
        <v>7.019999999999996</v>
      </c>
      <c r="E21" s="262">
        <v>7.3400000000000034</v>
      </c>
    </row>
    <row r="22" spans="1:5" ht="13.8">
      <c r="A22" s="49">
        <v>43282</v>
      </c>
      <c r="B22" s="262">
        <v>1.8900000000000006</v>
      </c>
      <c r="C22" s="262">
        <v>9.2000000000000028</v>
      </c>
      <c r="D22" s="262">
        <v>7.769999999999996</v>
      </c>
      <c r="E22" s="262">
        <v>8.480000000000004</v>
      </c>
    </row>
    <row r="23" spans="1:5" ht="13.8">
      <c r="A23" s="49">
        <v>43313</v>
      </c>
      <c r="B23" s="262">
        <v>2.1800000000000068</v>
      </c>
      <c r="C23" s="262">
        <v>8.86</v>
      </c>
      <c r="D23" s="262">
        <v>7.75</v>
      </c>
      <c r="E23" s="262">
        <v>8.2900000000000063</v>
      </c>
    </row>
    <row r="24" spans="1:5" ht="13.8">
      <c r="A24" s="49">
        <v>43344</v>
      </c>
      <c r="B24" s="262">
        <v>2.0600000000000023</v>
      </c>
      <c r="C24" s="262">
        <v>7.7800000000000011</v>
      </c>
      <c r="D24" s="262">
        <v>9.6500000000000057</v>
      </c>
      <c r="E24" s="262">
        <v>8.1700000000000017</v>
      </c>
    </row>
    <row r="25" spans="1:5" ht="13.8">
      <c r="A25" s="49">
        <v>43374</v>
      </c>
      <c r="B25" s="262">
        <v>2.2399999999999949</v>
      </c>
      <c r="C25" s="262">
        <v>7.4000000000000057</v>
      </c>
      <c r="D25" s="262">
        <v>10.599999999999994</v>
      </c>
      <c r="E25" s="262">
        <v>8.1700000000000017</v>
      </c>
    </row>
    <row r="26" spans="1:5" ht="13.8">
      <c r="A26" s="49">
        <v>43405</v>
      </c>
      <c r="B26" s="262">
        <v>2.7900000000000063</v>
      </c>
      <c r="C26" s="262">
        <v>5.7199999999999989</v>
      </c>
      <c r="D26" s="262">
        <v>9.1500000000000057</v>
      </c>
      <c r="E26" s="262">
        <v>6.730000000000004</v>
      </c>
    </row>
    <row r="27" spans="1:5" ht="13.8">
      <c r="A27" s="49">
        <v>43435</v>
      </c>
      <c r="B27" s="262">
        <v>3.019999999999996</v>
      </c>
      <c r="C27" s="262">
        <v>4.2600000000000051</v>
      </c>
      <c r="D27" s="262">
        <v>10.430000000000007</v>
      </c>
      <c r="E27" s="262">
        <v>6.2199999999999989</v>
      </c>
    </row>
    <row r="28" spans="1:5" ht="13.8">
      <c r="A28" s="49">
        <v>43466</v>
      </c>
      <c r="B28" s="262">
        <v>3.6400000000000006</v>
      </c>
      <c r="C28" s="262">
        <v>3.6099999999999994</v>
      </c>
      <c r="D28" s="262">
        <v>10.959999999999994</v>
      </c>
      <c r="E28" s="262">
        <v>5.8799999999999955</v>
      </c>
    </row>
    <row r="29" spans="1:5" ht="13.8">
      <c r="A29" s="49">
        <v>43497</v>
      </c>
      <c r="B29" s="262">
        <v>3.9599999999999937</v>
      </c>
      <c r="C29" s="262">
        <v>3.7199999999999989</v>
      </c>
      <c r="D29" s="262">
        <v>8.2900000000000063</v>
      </c>
      <c r="E29" s="262">
        <v>5.230000000000004</v>
      </c>
    </row>
    <row r="30" spans="1:5" ht="13.8">
      <c r="A30" s="49">
        <v>43525</v>
      </c>
      <c r="B30" s="262">
        <v>4.1099999999999994</v>
      </c>
      <c r="C30" s="262">
        <v>4.7999999999999972</v>
      </c>
      <c r="D30" s="262">
        <v>6.769999999999996</v>
      </c>
      <c r="E30" s="262">
        <v>5.5400000000000063</v>
      </c>
    </row>
    <row r="31" spans="1:5" ht="13.8">
      <c r="A31" s="49">
        <v>43556</v>
      </c>
      <c r="B31" s="262">
        <v>5.4599999999999937</v>
      </c>
      <c r="C31" s="262">
        <v>5.3700000000000045</v>
      </c>
      <c r="D31" s="262">
        <v>7.980000000000004</v>
      </c>
      <c r="E31" s="262">
        <v>6.4099999999999966</v>
      </c>
    </row>
    <row r="32" spans="1:5" ht="13.8">
      <c r="A32" s="49">
        <v>43586</v>
      </c>
      <c r="B32" s="262">
        <v>6.0600000000000023</v>
      </c>
      <c r="C32" s="262">
        <v>5.1800000000000068</v>
      </c>
      <c r="D32" s="262">
        <v>5.3299999999999983</v>
      </c>
      <c r="E32" s="262">
        <v>5.4099999999999966</v>
      </c>
    </row>
    <row r="33" spans="1:5" ht="13.8">
      <c r="A33" s="49">
        <v>43617</v>
      </c>
      <c r="B33" s="262">
        <v>6.1800000000000068</v>
      </c>
      <c r="C33" s="262">
        <v>2.769999999999996</v>
      </c>
      <c r="D33" s="262">
        <v>2.7800000000000011</v>
      </c>
      <c r="E33" s="262">
        <v>2.9599999999999937</v>
      </c>
    </row>
    <row r="34" spans="1:5" ht="13.8">
      <c r="A34" s="49">
        <v>43647</v>
      </c>
      <c r="B34" s="262">
        <v>6.0400000000000063</v>
      </c>
      <c r="C34" s="262">
        <v>2.5999999999999943</v>
      </c>
      <c r="D34" s="262">
        <v>2.4699999999999989</v>
      </c>
      <c r="E34" s="262">
        <v>2.8100000000000023</v>
      </c>
    </row>
    <row r="35" spans="1:5" ht="13.8">
      <c r="A35" s="49">
        <v>43678</v>
      </c>
      <c r="B35" s="262">
        <v>5.9300000000000068</v>
      </c>
      <c r="C35" s="262">
        <v>2.5300000000000011</v>
      </c>
      <c r="D35" s="262">
        <v>1.6500000000000057</v>
      </c>
      <c r="E35" s="262">
        <v>2.4399999999999977</v>
      </c>
    </row>
    <row r="36" spans="1:5" ht="13.8">
      <c r="A36" s="49">
        <v>43709</v>
      </c>
      <c r="B36" s="262">
        <v>6.4899999999999949</v>
      </c>
      <c r="C36" s="262">
        <v>3.0799999999999983</v>
      </c>
      <c r="D36" s="262">
        <v>0.17000000000000171</v>
      </c>
      <c r="E36" s="262">
        <v>2.3199999999999932</v>
      </c>
    </row>
    <row r="37" spans="1:5" ht="13.8">
      <c r="A37" s="49">
        <v>43739</v>
      </c>
      <c r="B37" s="262">
        <v>6.5900000000000034</v>
      </c>
      <c r="C37" s="262">
        <v>2.5600000000000023</v>
      </c>
      <c r="D37" s="262">
        <v>-0.68000000000000682</v>
      </c>
      <c r="E37" s="262">
        <v>1.6700000000000017</v>
      </c>
    </row>
    <row r="38" spans="1:5" ht="13.8">
      <c r="A38" s="49">
        <v>43770</v>
      </c>
      <c r="B38" s="262">
        <v>6.5499999999999972</v>
      </c>
      <c r="C38" s="262">
        <v>3.4300000000000068</v>
      </c>
      <c r="D38" s="262">
        <v>0.54999999999999716</v>
      </c>
      <c r="E38" s="262">
        <v>2.5400000000000063</v>
      </c>
    </row>
    <row r="39" spans="1:5" ht="13.8">
      <c r="A39" s="49">
        <v>43800</v>
      </c>
      <c r="B39" s="262">
        <v>7.4000000000000057</v>
      </c>
      <c r="C39" s="262">
        <v>4.8199999999999932</v>
      </c>
      <c r="D39" s="262">
        <v>0.25</v>
      </c>
      <c r="E39" s="262">
        <v>3.2900000000000063</v>
      </c>
    </row>
    <row r="40" spans="1:5" ht="13.8">
      <c r="A40" s="49">
        <v>43831</v>
      </c>
      <c r="B40" s="262">
        <v>7.5499999999999972</v>
      </c>
      <c r="C40" s="262">
        <v>5.8599999999999994</v>
      </c>
      <c r="D40" s="262">
        <v>-0.62999999999999545</v>
      </c>
      <c r="E40" s="262">
        <v>3.6800000000000068</v>
      </c>
    </row>
    <row r="41" spans="1:5" ht="13.8">
      <c r="A41" s="49">
        <v>43862</v>
      </c>
      <c r="B41" s="262">
        <v>7.75</v>
      </c>
      <c r="C41" s="262">
        <v>5.3700000000000045</v>
      </c>
      <c r="D41" s="262">
        <v>-1.3299999999999983</v>
      </c>
      <c r="E41" s="262">
        <v>3.1299999999999955</v>
      </c>
    </row>
    <row r="42" spans="1:5" ht="13.8">
      <c r="A42" s="49">
        <v>43891</v>
      </c>
      <c r="B42" s="262">
        <v>8.4500000000000028</v>
      </c>
      <c r="C42" s="262">
        <v>3.3100000000000023</v>
      </c>
      <c r="D42" s="262">
        <v>-1.9399999999999977</v>
      </c>
      <c r="E42" s="262">
        <v>1.5100000000000051</v>
      </c>
    </row>
    <row r="43" spans="1:5" ht="13.8">
      <c r="A43" s="49">
        <v>43922</v>
      </c>
      <c r="B43" s="262">
        <v>7.5499999999999972</v>
      </c>
      <c r="C43" s="262">
        <v>-0.12000000000000455</v>
      </c>
      <c r="D43" s="262">
        <v>-2.7800000000000011</v>
      </c>
      <c r="E43" s="262">
        <v>-0.87999999999999545</v>
      </c>
    </row>
    <row r="44" spans="1:5" ht="13.8">
      <c r="A44" s="49">
        <v>43952</v>
      </c>
      <c r="B44" s="262">
        <v>5.7399999999999949</v>
      </c>
      <c r="C44" s="262">
        <v>-1.8700000000000045</v>
      </c>
      <c r="D44" s="262">
        <v>-5.019999999999996</v>
      </c>
      <c r="E44" s="262">
        <v>-2.6299999999999955</v>
      </c>
    </row>
    <row r="45" spans="1:5" ht="13.8">
      <c r="A45" s="49">
        <v>43983</v>
      </c>
      <c r="B45" s="262">
        <v>4.9899999999999949</v>
      </c>
      <c r="C45" s="262">
        <v>0.96999999999999886</v>
      </c>
      <c r="D45" s="262">
        <v>-5.7999999999999972</v>
      </c>
      <c r="E45" s="262">
        <v>-1.0799999999999983</v>
      </c>
    </row>
    <row r="46" spans="1:5" ht="13.8">
      <c r="A46" s="49">
        <v>44013</v>
      </c>
      <c r="B46" s="262">
        <v>5.1599999999999966</v>
      </c>
      <c r="C46" s="262">
        <v>1.8199999999999932</v>
      </c>
      <c r="D46" s="262">
        <v>-4.730000000000004</v>
      </c>
      <c r="E46" s="262">
        <v>-0.20000000000000284</v>
      </c>
    </row>
    <row r="47" spans="1:5" ht="13.8">
      <c r="A47" s="49">
        <v>44044</v>
      </c>
      <c r="B47" s="262">
        <v>4.5</v>
      </c>
      <c r="C47" s="262">
        <v>1.8799999999999955</v>
      </c>
      <c r="D47" s="262">
        <v>-2.9000000000000057</v>
      </c>
      <c r="E47" s="262">
        <v>0.43000000000000682</v>
      </c>
    </row>
    <row r="48" spans="1:5" ht="13.8">
      <c r="A48" s="49">
        <v>44075</v>
      </c>
      <c r="B48" s="262">
        <v>4.1899999999999977</v>
      </c>
      <c r="C48" s="262">
        <v>1.5300000000000011</v>
      </c>
      <c r="D48" s="262">
        <v>-0.29999999999999716</v>
      </c>
      <c r="E48" s="262">
        <v>1.0300000000000011</v>
      </c>
    </row>
    <row r="49" spans="1:5" ht="13.8">
      <c r="A49" s="49">
        <v>44105</v>
      </c>
      <c r="B49" s="262">
        <v>3.230000000000004</v>
      </c>
      <c r="C49" s="262">
        <v>1.769999999999996</v>
      </c>
      <c r="D49" s="262">
        <v>-4.0000000000006253E-2</v>
      </c>
      <c r="E49" s="262">
        <v>1.3199999999999932</v>
      </c>
    </row>
    <row r="50" spans="1:5" ht="13.8">
      <c r="A50" s="49">
        <v>44136</v>
      </c>
      <c r="B50" s="262">
        <v>2.9599999999999937</v>
      </c>
      <c r="C50" s="262">
        <v>1.230000000000004</v>
      </c>
      <c r="D50" s="262">
        <v>0.71999999999999886</v>
      </c>
      <c r="E50" s="262">
        <v>1.2900000000000063</v>
      </c>
    </row>
    <row r="51" spans="1:5" ht="13.8">
      <c r="A51" s="49">
        <v>44166</v>
      </c>
      <c r="B51" s="262">
        <v>2.2399999999999949</v>
      </c>
      <c r="C51" s="262">
        <v>2.6700000000000017</v>
      </c>
      <c r="D51" s="262">
        <v>1.9500000000000028</v>
      </c>
      <c r="E51" s="262">
        <v>2.6200000000000045</v>
      </c>
    </row>
    <row r="52" spans="1:5" ht="13.8">
      <c r="A52" s="49">
        <v>44197</v>
      </c>
      <c r="B52" s="262">
        <v>2.25</v>
      </c>
      <c r="C52" s="262">
        <v>3.0499999999999972</v>
      </c>
      <c r="D52" s="262">
        <v>1.7199999999999989</v>
      </c>
      <c r="E52" s="262">
        <v>2.9899999999999949</v>
      </c>
    </row>
    <row r="53" spans="1:5" ht="13.8">
      <c r="A53" s="49">
        <v>44228</v>
      </c>
      <c r="B53" s="262">
        <v>2.2199999999999989</v>
      </c>
      <c r="C53" s="262">
        <v>5.0999999999999943</v>
      </c>
      <c r="D53" s="262">
        <v>4.7099999999999937</v>
      </c>
      <c r="E53" s="262">
        <v>5.230000000000004</v>
      </c>
    </row>
    <row r="54" spans="1:5" ht="13.8">
      <c r="A54" s="49">
        <v>44256</v>
      </c>
      <c r="B54" s="262">
        <v>2.7900000000000063</v>
      </c>
      <c r="C54" s="262">
        <v>8.7399999999999949</v>
      </c>
      <c r="D54" s="262">
        <v>7.1400000000000006</v>
      </c>
      <c r="E54" s="262">
        <v>8.4300000000000068</v>
      </c>
    </row>
    <row r="55" spans="1:5" ht="13.8">
      <c r="A55" s="49">
        <v>44287</v>
      </c>
      <c r="B55" s="262">
        <v>3.3299999999999983</v>
      </c>
      <c r="C55" s="262">
        <v>12.36</v>
      </c>
      <c r="D55" s="262">
        <v>10.810000000000002</v>
      </c>
      <c r="E55" s="262">
        <v>11.790000000000006</v>
      </c>
    </row>
    <row r="56" spans="1:5" ht="13.8">
      <c r="A56" s="49">
        <v>44317</v>
      </c>
      <c r="B56" s="262">
        <v>4.9899999999999949</v>
      </c>
      <c r="C56" s="262">
        <v>14.049999999999997</v>
      </c>
      <c r="D56" s="262">
        <v>16.040000000000006</v>
      </c>
      <c r="E56" s="262">
        <v>14.409999999999997</v>
      </c>
    </row>
    <row r="57" spans="1:5" ht="13.8">
      <c r="A57" s="49">
        <v>44348</v>
      </c>
      <c r="B57" s="262">
        <v>5.9500000000000028</v>
      </c>
      <c r="C57" s="262">
        <v>13.290000000000006</v>
      </c>
      <c r="D57" s="262">
        <v>20.349999999999994</v>
      </c>
      <c r="E57" s="262">
        <v>15.39</v>
      </c>
    </row>
    <row r="58" spans="1:5" ht="13.8">
      <c r="A58" s="49">
        <v>44378</v>
      </c>
      <c r="B58" s="262">
        <v>6.6400000000000006</v>
      </c>
      <c r="C58" s="262">
        <v>14.939999999999998</v>
      </c>
      <c r="D58" s="262">
        <v>26.120000000000005</v>
      </c>
      <c r="E58" s="262">
        <v>18.260000000000005</v>
      </c>
    </row>
    <row r="59" spans="1:5" ht="13.8">
      <c r="A59" s="49">
        <v>44409</v>
      </c>
      <c r="B59" s="262">
        <v>6.8900000000000006</v>
      </c>
      <c r="C59" s="262">
        <v>15.129999999999995</v>
      </c>
      <c r="D59" s="262">
        <v>26.260000000000005</v>
      </c>
      <c r="E59" s="262">
        <v>18.47</v>
      </c>
    </row>
    <row r="60" spans="1:5" ht="13.8">
      <c r="A60" s="49">
        <v>44440</v>
      </c>
      <c r="B60" s="262">
        <v>7.3299999999999983</v>
      </c>
      <c r="C60" s="262">
        <v>15.849999999999994</v>
      </c>
      <c r="D60" s="262">
        <v>30.180000000000007</v>
      </c>
      <c r="E60" s="262">
        <v>20.11</v>
      </c>
    </row>
    <row r="61" spans="1:5" ht="13.8">
      <c r="A61" s="49">
        <v>44470</v>
      </c>
      <c r="B61" s="262">
        <v>9.4000000000000057</v>
      </c>
      <c r="C61" s="262">
        <v>19.870000000000005</v>
      </c>
      <c r="D61" s="262">
        <v>42.849999999999994</v>
      </c>
      <c r="E61" s="262">
        <v>26.629999999999995</v>
      </c>
    </row>
    <row r="62" spans="1:5" ht="13.8">
      <c r="A62" s="49">
        <v>44501</v>
      </c>
      <c r="B62" s="262">
        <v>10.620000000000005</v>
      </c>
      <c r="C62" s="262">
        <v>22.269999999999996</v>
      </c>
      <c r="D62" s="262">
        <v>53</v>
      </c>
      <c r="E62" s="262">
        <v>31.159999999999997</v>
      </c>
    </row>
    <row r="63" spans="1:5" ht="13.8">
      <c r="A63" s="49">
        <v>44531</v>
      </c>
      <c r="B63" s="262">
        <v>12.629999999999995</v>
      </c>
      <c r="C63" s="262">
        <v>21.459999999999994</v>
      </c>
      <c r="D63" s="262">
        <v>56.039999999999992</v>
      </c>
      <c r="E63" s="262">
        <v>31.419999999999987</v>
      </c>
    </row>
    <row r="64" spans="1:5" ht="13.8">
      <c r="A64" s="49">
        <v>44562</v>
      </c>
      <c r="B64" s="262">
        <v>16.549999999999997</v>
      </c>
      <c r="C64" s="262">
        <v>23.769999999999996</v>
      </c>
      <c r="D64" s="262">
        <v>66.259999999999991</v>
      </c>
      <c r="E64" s="262">
        <v>35.699999999999989</v>
      </c>
    </row>
    <row r="65" spans="1:5" ht="13.8">
      <c r="A65" s="49">
        <v>44593</v>
      </c>
      <c r="B65" s="262">
        <v>18.409999999999997</v>
      </c>
      <c r="C65" s="262">
        <v>24.379999999999995</v>
      </c>
      <c r="D65" s="262">
        <v>64.539999999999992</v>
      </c>
      <c r="E65" s="262">
        <v>35.620000000000005</v>
      </c>
    </row>
    <row r="66" spans="1:5" ht="13.8">
      <c r="A66" s="49">
        <v>44621</v>
      </c>
      <c r="B66" s="262">
        <v>21.150000000000006</v>
      </c>
      <c r="C66" s="262">
        <v>27.260000000000005</v>
      </c>
      <c r="D66" s="262">
        <v>70.87</v>
      </c>
      <c r="E66" s="262">
        <v>39.379999999999995</v>
      </c>
    </row>
    <row r="67" spans="1:5" ht="13.8">
      <c r="A67" s="49">
        <v>44652</v>
      </c>
      <c r="B67" s="262">
        <v>26.379999999999995</v>
      </c>
      <c r="C67" s="262">
        <v>31.460000000000008</v>
      </c>
      <c r="D67" s="262">
        <v>71.319999999999993</v>
      </c>
      <c r="E67" s="262">
        <v>42.56</v>
      </c>
    </row>
    <row r="68" spans="1:5" ht="13.8">
      <c r="A68" s="49">
        <v>44682</v>
      </c>
      <c r="B68" s="262">
        <v>29.740000000000009</v>
      </c>
      <c r="C68" s="262">
        <v>34.360000000000014</v>
      </c>
      <c r="D68" s="262">
        <v>66.78</v>
      </c>
      <c r="E68" s="262">
        <v>43.31</v>
      </c>
    </row>
    <row r="69" spans="1:5" ht="13.8">
      <c r="A69" s="49">
        <v>44713</v>
      </c>
      <c r="B69" s="262">
        <v>32.460000000000008</v>
      </c>
      <c r="C69" s="262">
        <v>36.28</v>
      </c>
      <c r="D69" s="262">
        <v>67.080000000000013</v>
      </c>
      <c r="E69" s="262">
        <v>44.550000000000011</v>
      </c>
    </row>
    <row r="70" spans="1:5" ht="13.8">
      <c r="A70" s="49">
        <v>44743</v>
      </c>
      <c r="B70" s="262">
        <v>36.77000000000001</v>
      </c>
      <c r="C70" s="262">
        <v>36.360000000000014</v>
      </c>
      <c r="D70" s="262">
        <v>95.02000000000001</v>
      </c>
      <c r="E70" s="262">
        <v>52.69</v>
      </c>
    </row>
    <row r="71" spans="1:5" ht="13.8">
      <c r="A71" s="49">
        <v>44774</v>
      </c>
      <c r="B71" s="262">
        <v>40.639999999999986</v>
      </c>
      <c r="C71" s="262">
        <v>37.650000000000006</v>
      </c>
      <c r="D71" s="262">
        <v>144.22</v>
      </c>
      <c r="E71" s="262">
        <v>66.580000000000013</v>
      </c>
    </row>
    <row r="72" spans="1:5" ht="13.8">
      <c r="A72" s="49">
        <v>44805</v>
      </c>
      <c r="B72" s="262">
        <v>44.129999999999995</v>
      </c>
      <c r="C72" s="262">
        <v>39.47999999999999</v>
      </c>
      <c r="D72" s="262">
        <v>136.69999999999999</v>
      </c>
      <c r="E72" s="262">
        <v>66.210000000000008</v>
      </c>
    </row>
    <row r="73" spans="1:5" ht="13.8">
      <c r="A73" s="49">
        <v>44835</v>
      </c>
      <c r="B73" s="262">
        <v>47.289999999999992</v>
      </c>
      <c r="C73" s="262">
        <v>37.289999999999992</v>
      </c>
      <c r="D73" s="262">
        <v>145.38999999999999</v>
      </c>
      <c r="E73" s="262">
        <v>67.699999999999989</v>
      </c>
    </row>
    <row r="74" spans="1:5" ht="13.8">
      <c r="A74" s="49">
        <v>44866</v>
      </c>
      <c r="B74" s="262">
        <v>48.569999999999993</v>
      </c>
      <c r="C74" s="262">
        <v>35.580000000000013</v>
      </c>
      <c r="D74" s="262">
        <v>131.33000000000001</v>
      </c>
      <c r="E74" s="262">
        <v>63.699999999999989</v>
      </c>
    </row>
    <row r="75" spans="1:5" ht="13.8">
      <c r="A75" s="49">
        <v>44896</v>
      </c>
      <c r="B75" s="262">
        <v>47.949999999999989</v>
      </c>
      <c r="C75" s="262">
        <v>34.52000000000001</v>
      </c>
      <c r="D75" s="262">
        <v>130.43</v>
      </c>
      <c r="E75" s="262">
        <v>62.870000000000005</v>
      </c>
    </row>
    <row r="76" spans="1:5" ht="13.8">
      <c r="A76" s="49">
        <v>44927</v>
      </c>
      <c r="B76" s="262">
        <v>45.28</v>
      </c>
      <c r="C76" s="262">
        <v>31.120000000000005</v>
      </c>
      <c r="D76" s="262">
        <v>134.27000000000001</v>
      </c>
      <c r="E76" s="262">
        <v>60.81</v>
      </c>
    </row>
    <row r="77" spans="1:5" ht="13.8">
      <c r="A77" s="49">
        <v>44958</v>
      </c>
      <c r="B77" s="262">
        <v>43.180000000000007</v>
      </c>
      <c r="C77" s="262">
        <v>27.560000000000002</v>
      </c>
      <c r="D77" s="262">
        <v>126.69999999999999</v>
      </c>
      <c r="E77" s="262">
        <v>56.370000000000005</v>
      </c>
    </row>
    <row r="78" spans="1:5" ht="13.8">
      <c r="A78" s="49">
        <v>44986</v>
      </c>
      <c r="B78" s="262">
        <v>37.990000000000009</v>
      </c>
      <c r="C78" s="262">
        <v>21.209999999999994</v>
      </c>
      <c r="D78" s="262">
        <v>112.59</v>
      </c>
      <c r="E78" s="262">
        <v>48.19</v>
      </c>
    </row>
    <row r="79" spans="1:5" ht="13.8">
      <c r="A79" s="49">
        <v>45017</v>
      </c>
      <c r="B79" s="262">
        <v>29.900000000000006</v>
      </c>
      <c r="C79" s="262">
        <v>14.25</v>
      </c>
      <c r="D79" s="262">
        <v>109.55000000000001</v>
      </c>
      <c r="E79" s="262">
        <v>41.889999999999986</v>
      </c>
    </row>
    <row r="80" spans="1:5" ht="13.8">
      <c r="A80" s="49">
        <v>45047</v>
      </c>
      <c r="B80" s="262">
        <v>24.659999999999997</v>
      </c>
      <c r="C80" s="262">
        <v>9.2999999999999972</v>
      </c>
      <c r="D80" s="262">
        <v>102.96000000000001</v>
      </c>
      <c r="E80" s="262">
        <v>36.47999999999999</v>
      </c>
    </row>
    <row r="81" spans="1:5" ht="13.8">
      <c r="A81" s="49">
        <v>45078</v>
      </c>
      <c r="B81" s="262">
        <v>19.379999999999995</v>
      </c>
      <c r="C81" s="262">
        <v>4.980000000000004</v>
      </c>
      <c r="D81" s="262">
        <v>87.669999999999987</v>
      </c>
      <c r="E81" s="262">
        <v>29.819999999999993</v>
      </c>
    </row>
    <row r="82" spans="1:5" ht="13.8">
      <c r="A82" s="49">
        <v>45108</v>
      </c>
      <c r="B82" s="262">
        <v>13.480000000000004</v>
      </c>
      <c r="C82" s="262">
        <v>3.230000000000004</v>
      </c>
      <c r="D82" s="262">
        <v>51.949999999999989</v>
      </c>
      <c r="E82" s="262">
        <v>19.47</v>
      </c>
    </row>
    <row r="83" spans="1:5" ht="13.8">
      <c r="A83" s="49">
        <v>45139</v>
      </c>
      <c r="B83" s="262">
        <v>9.2800000000000011</v>
      </c>
      <c r="C83" s="262">
        <v>2.2399999999999949</v>
      </c>
      <c r="D83" s="262">
        <v>18.439999999999998</v>
      </c>
      <c r="E83" s="262">
        <v>8.6200000000000045</v>
      </c>
    </row>
    <row r="84" spans="1:5" ht="13.8">
      <c r="A84" s="49">
        <v>45170</v>
      </c>
      <c r="B84" s="262">
        <v>4.7999999999999972</v>
      </c>
      <c r="C84" s="262">
        <v>2.2999999999999972</v>
      </c>
      <c r="D84" s="262">
        <v>15.379999999999995</v>
      </c>
      <c r="E84" s="262">
        <v>7.8199999999999932</v>
      </c>
    </row>
    <row r="85" spans="1:5" ht="13.8">
      <c r="A85" s="49">
        <v>45200</v>
      </c>
      <c r="B85" s="262">
        <v>6.0000000000002274E-2</v>
      </c>
      <c r="C85" s="262">
        <v>-0.65999999999999659</v>
      </c>
      <c r="D85" s="262">
        <v>0.43999999999999773</v>
      </c>
      <c r="E85" s="262">
        <v>0.35999999999999943</v>
      </c>
    </row>
    <row r="86" spans="1:5" ht="13.8">
      <c r="A86" s="49">
        <v>45231</v>
      </c>
      <c r="B86" s="262">
        <v>-2.3299999999999983</v>
      </c>
      <c r="C86" s="262">
        <v>-2.5699999999999932</v>
      </c>
      <c r="D86" s="262">
        <v>-1.6299999999999955</v>
      </c>
      <c r="E86" s="262">
        <v>-1.8599999999999994</v>
      </c>
    </row>
    <row r="87" spans="1:5" ht="13.8">
      <c r="A87" s="49">
        <v>45261</v>
      </c>
      <c r="B87" s="262">
        <v>-3.5600000000000023</v>
      </c>
      <c r="C87" s="262">
        <v>-3.1500000000000057</v>
      </c>
      <c r="D87" s="262">
        <v>-5.5900000000000034</v>
      </c>
      <c r="E87" s="262">
        <v>-3.5999999999999943</v>
      </c>
    </row>
    <row r="88" spans="1:5" ht="13.8">
      <c r="A88" s="49">
        <v>45292</v>
      </c>
      <c r="B88" s="262">
        <v>-6.2099999999999937</v>
      </c>
      <c r="C88" s="262">
        <v>-3.7800000000000011</v>
      </c>
      <c r="D88" s="262">
        <v>-16.560000000000002</v>
      </c>
      <c r="E88" s="262">
        <v>-7.6400000000000006</v>
      </c>
    </row>
    <row r="89" spans="1:5" ht="13.8">
      <c r="A89" s="49">
        <v>45323</v>
      </c>
      <c r="B89" s="262">
        <v>-6.75</v>
      </c>
      <c r="C89" s="262">
        <v>-2</v>
      </c>
      <c r="D89" s="262">
        <v>-14.129999999999995</v>
      </c>
      <c r="E89" s="262">
        <v>-5.769999999999996</v>
      </c>
    </row>
    <row r="90" spans="1:5" ht="13.8">
      <c r="A90" s="49">
        <v>45352</v>
      </c>
      <c r="B90" s="262">
        <v>-6.6400000000000006</v>
      </c>
      <c r="C90" s="262">
        <v>-1.3499999999999943</v>
      </c>
      <c r="D90" s="262">
        <v>-13.299999999999997</v>
      </c>
      <c r="E90" s="262">
        <v>-5.2399999999999949</v>
      </c>
    </row>
    <row r="91" spans="1:5" ht="13.8">
      <c r="A91" s="49">
        <v>45383</v>
      </c>
      <c r="B91" s="76">
        <v>-5.9000000000000057</v>
      </c>
      <c r="C91" s="76">
        <v>0.42000000000000171</v>
      </c>
      <c r="D91" s="76">
        <v>-15.340000000000003</v>
      </c>
      <c r="E91" s="76">
        <v>-4.980000000000004</v>
      </c>
    </row>
    <row r="92" spans="1:5" ht="13.8">
      <c r="A92" s="49">
        <v>45413</v>
      </c>
      <c r="B92" s="76">
        <v>-5.1099999999999994</v>
      </c>
      <c r="C92" s="76">
        <v>0.81000000000000227</v>
      </c>
      <c r="D92" s="76">
        <v>-13.040000000000006</v>
      </c>
      <c r="E92" s="76">
        <v>-3.8700000000000045</v>
      </c>
    </row>
    <row r="93" spans="1:5" ht="13.8">
      <c r="A93" s="49">
        <v>45444</v>
      </c>
      <c r="B93" s="76">
        <v>-2.6800000000000068</v>
      </c>
      <c r="C93" s="76">
        <v>2.9099999999999966</v>
      </c>
      <c r="D93" s="76">
        <v>-6.5400000000000063</v>
      </c>
      <c r="E93" s="76">
        <v>-0.25</v>
      </c>
    </row>
    <row r="94" spans="1:5" ht="13.8">
      <c r="A94" s="220">
        <v>45474</v>
      </c>
      <c r="B94" s="262">
        <v>-1.4599999999999937</v>
      </c>
      <c r="C94" s="262">
        <v>2.8199999999999932</v>
      </c>
      <c r="D94" s="262">
        <v>-2.1500000000000057</v>
      </c>
      <c r="E94" s="262">
        <v>1.3499999999999943</v>
      </c>
    </row>
    <row r="95" spans="1:5" ht="13.8">
      <c r="A95" s="220">
        <v>45505</v>
      </c>
      <c r="B95" s="262">
        <v>-0.56999999999999318</v>
      </c>
      <c r="C95" s="262">
        <v>2.6599999999999966</v>
      </c>
      <c r="D95" s="262">
        <v>-2.2399999999999949</v>
      </c>
      <c r="E95" s="262">
        <v>1.230000000000004</v>
      </c>
    </row>
    <row r="96" spans="1:5" ht="13.8">
      <c r="A96" s="220">
        <v>45536</v>
      </c>
      <c r="B96" s="262">
        <v>0.87999999999999545</v>
      </c>
      <c r="C96" s="262">
        <v>-0.42000000000000171</v>
      </c>
      <c r="D96" s="262">
        <v>-2.1700000000000017</v>
      </c>
      <c r="E96" s="262">
        <v>-0.65999999999999659</v>
      </c>
    </row>
    <row r="97" spans="1:5" ht="13.8">
      <c r="A97" s="220">
        <v>45566</v>
      </c>
      <c r="B97" s="262">
        <v>2.4899999999999949</v>
      </c>
      <c r="C97" s="262">
        <v>1.1800000000000068</v>
      </c>
      <c r="D97" s="262">
        <v>-3.980000000000004</v>
      </c>
      <c r="E97" s="262">
        <v>-0.48000000000000398</v>
      </c>
    </row>
    <row r="98" spans="1:5" ht="13.8">
      <c r="A98" s="220">
        <v>45597</v>
      </c>
      <c r="B98" s="263">
        <v>3.5400000000000063</v>
      </c>
      <c r="C98" s="263">
        <v>4.2399999999999949</v>
      </c>
      <c r="D98" s="263">
        <v>0.45999999999999375</v>
      </c>
      <c r="E98" s="263">
        <v>3.230000000000004</v>
      </c>
    </row>
    <row r="99" spans="1:5" ht="13.8">
      <c r="A99" s="220">
        <v>45627</v>
      </c>
      <c r="B99" s="263">
        <v>4.5</v>
      </c>
      <c r="C99" s="263">
        <v>5.5999999999999943</v>
      </c>
      <c r="D99" s="263">
        <v>0.51000000000000512</v>
      </c>
      <c r="E99" s="263">
        <v>3.9899999999999949</v>
      </c>
    </row>
    <row r="100" spans="1:5" ht="13.8">
      <c r="A100" s="220">
        <v>45658</v>
      </c>
      <c r="B100" s="263">
        <v>6.1099999999999994</v>
      </c>
      <c r="C100" s="263">
        <v>6.6400000000000006</v>
      </c>
      <c r="D100" s="263">
        <v>4.9699999999999989</v>
      </c>
      <c r="E100" s="263">
        <v>6.0900000000000034</v>
      </c>
    </row>
    <row r="101" spans="1:5" ht="13.8">
      <c r="A101" s="220">
        <v>45689</v>
      </c>
      <c r="B101" s="263">
        <v>6.0900000000000034</v>
      </c>
      <c r="C101" s="263">
        <v>5.019999999999996</v>
      </c>
      <c r="D101" s="263">
        <v>5.7900000000000063</v>
      </c>
      <c r="E101" s="263">
        <v>5.4099999999999966</v>
      </c>
    </row>
    <row r="102" spans="1:5" ht="13.8">
      <c r="A102" s="220">
        <v>45717</v>
      </c>
      <c r="B102" s="263">
        <v>6.230000000000004</v>
      </c>
      <c r="C102" s="263">
        <v>4.269999999999996</v>
      </c>
      <c r="D102" s="263">
        <v>4.9899999999999949</v>
      </c>
      <c r="E102" s="263">
        <v>4.6800000000000068</v>
      </c>
    </row>
    <row r="103" spans="1:5" ht="13.8">
      <c r="A103" s="220">
        <v>45748</v>
      </c>
      <c r="B103" s="263">
        <v>7.1099999999999994</v>
      </c>
      <c r="C103" s="263">
        <v>3.3100000000000023</v>
      </c>
      <c r="D103" s="263">
        <v>4.480000000000004</v>
      </c>
      <c r="E103" s="263">
        <v>3.9300000000000068</v>
      </c>
    </row>
    <row r="104" spans="1:5" ht="13.8">
      <c r="A104" s="220">
        <v>45778</v>
      </c>
      <c r="B104" s="263">
        <v>7.5799999999999983</v>
      </c>
      <c r="C104" s="263">
        <v>3.6800000000000068</v>
      </c>
      <c r="D104" s="263">
        <v>3.7199999999999989</v>
      </c>
      <c r="E104" s="263">
        <v>3.8599999999999994</v>
      </c>
    </row>
    <row r="105" spans="1:5" ht="13.8">
      <c r="A105" s="220">
        <v>45809</v>
      </c>
      <c r="B105" s="263">
        <v>6.9599999999999937</v>
      </c>
      <c r="C105" s="263">
        <v>3.3299999999999983</v>
      </c>
      <c r="D105" s="263">
        <v>2.7099999999999937</v>
      </c>
      <c r="E105" s="263">
        <v>3.2600000000000051</v>
      </c>
    </row>
    <row r="106" spans="1:5" ht="13.8">
      <c r="A106" s="220">
        <v>45839</v>
      </c>
      <c r="B106" s="76">
        <v>6.7900000000000063</v>
      </c>
      <c r="C106" s="76">
        <v>2.769999999999996</v>
      </c>
      <c r="D106" s="76">
        <v>-0.60999999999999943</v>
      </c>
      <c r="E106" s="76">
        <v>1.5799999999999983</v>
      </c>
    </row>
    <row r="107" spans="1:5">
      <c r="A107" s="77"/>
      <c r="B107" s="76"/>
      <c r="C107" s="76"/>
      <c r="D107" s="76"/>
      <c r="E107" s="76"/>
    </row>
    <row r="108" spans="1:5">
      <c r="A108" s="77"/>
      <c r="B108" s="76"/>
      <c r="C108" s="76"/>
      <c r="D108" s="76"/>
      <c r="E108" s="76"/>
    </row>
    <row r="109" spans="1:5">
      <c r="A109" s="77"/>
      <c r="B109" s="76"/>
      <c r="C109" s="76"/>
      <c r="D109" s="76"/>
      <c r="E109" s="76"/>
    </row>
    <row r="110" spans="1:5">
      <c r="A110" s="77"/>
      <c r="B110" s="76"/>
      <c r="C110" s="76"/>
      <c r="D110" s="76"/>
      <c r="E110" s="76"/>
    </row>
    <row r="111" spans="1:5">
      <c r="A111" s="77"/>
      <c r="B111" s="76"/>
      <c r="C111" s="76"/>
      <c r="D111" s="76"/>
      <c r="E111" s="76"/>
    </row>
    <row r="112" spans="1:5">
      <c r="A112" s="77"/>
      <c r="B112" s="76"/>
      <c r="C112" s="76"/>
      <c r="D112" s="76"/>
      <c r="E112" s="76"/>
    </row>
    <row r="113" spans="1:5">
      <c r="A113" s="77"/>
      <c r="B113" s="76"/>
      <c r="C113" s="76"/>
      <c r="D113" s="76"/>
      <c r="E113" s="76"/>
    </row>
    <row r="114" spans="1:5">
      <c r="A114" s="77"/>
      <c r="B114" s="76"/>
      <c r="C114" s="76"/>
      <c r="D114" s="76"/>
      <c r="E114" s="76"/>
    </row>
    <row r="115" spans="1:5">
      <c r="A115" s="77"/>
      <c r="B115" s="76"/>
      <c r="C115" s="76"/>
      <c r="D115" s="76"/>
      <c r="E115" s="76"/>
    </row>
    <row r="116" spans="1:5">
      <c r="A116" s="77"/>
      <c r="B116" s="76"/>
      <c r="C116" s="76"/>
      <c r="D116" s="76"/>
      <c r="E116" s="76"/>
    </row>
    <row r="117" spans="1:5">
      <c r="A117" s="77"/>
      <c r="B117" s="76"/>
      <c r="C117" s="76"/>
      <c r="D117" s="76"/>
      <c r="E117" s="76"/>
    </row>
    <row r="118" spans="1:5">
      <c r="A118" s="77"/>
      <c r="B118" s="76"/>
      <c r="C118" s="76"/>
      <c r="D118" s="76"/>
      <c r="E118" s="76"/>
    </row>
    <row r="119" spans="1:5">
      <c r="A119" s="77"/>
      <c r="B119" s="76"/>
      <c r="C119" s="76"/>
      <c r="D119" s="76"/>
      <c r="E119" s="76"/>
    </row>
    <row r="120" spans="1:5">
      <c r="A120" s="77"/>
      <c r="B120" s="76"/>
      <c r="C120" s="76"/>
      <c r="D120" s="76"/>
      <c r="E120" s="76"/>
    </row>
    <row r="121" spans="1:5">
      <c r="A121" s="77"/>
      <c r="B121" s="76"/>
      <c r="C121" s="76"/>
      <c r="D121" s="76"/>
      <c r="E121" s="76"/>
    </row>
    <row r="122" spans="1:5">
      <c r="A122" s="77"/>
      <c r="B122" s="76"/>
      <c r="C122" s="76"/>
      <c r="D122" s="76"/>
      <c r="E122" s="76"/>
    </row>
    <row r="123" spans="1:5">
      <c r="A123" s="77"/>
      <c r="B123" s="76"/>
      <c r="C123" s="76"/>
      <c r="D123" s="76"/>
      <c r="E123" s="76"/>
    </row>
    <row r="124" spans="1:5">
      <c r="A124" s="77"/>
      <c r="B124" s="76"/>
      <c r="C124" s="76"/>
      <c r="D124" s="76"/>
      <c r="E124" s="76"/>
    </row>
    <row r="125" spans="1:5">
      <c r="A125" s="77"/>
      <c r="B125" s="76"/>
      <c r="C125" s="76"/>
      <c r="D125" s="76"/>
      <c r="E125" s="76"/>
    </row>
    <row r="126" spans="1:5">
      <c r="A126" s="77"/>
      <c r="B126" s="76"/>
      <c r="C126" s="76"/>
      <c r="D126" s="76"/>
      <c r="E126" s="76"/>
    </row>
    <row r="127" spans="1:5">
      <c r="A127" s="77"/>
      <c r="B127" s="76"/>
      <c r="C127" s="76"/>
      <c r="D127" s="76"/>
      <c r="E127" s="76"/>
    </row>
    <row r="128" spans="1:5">
      <c r="A128" s="77"/>
      <c r="B128" s="76"/>
      <c r="C128" s="76"/>
      <c r="D128" s="76"/>
      <c r="E128" s="76"/>
    </row>
    <row r="129" spans="1:5">
      <c r="A129" s="77"/>
      <c r="B129" s="76"/>
      <c r="C129" s="76"/>
      <c r="D129" s="76"/>
      <c r="E129" s="76"/>
    </row>
    <row r="130" spans="1:5">
      <c r="A130" s="77"/>
      <c r="B130" s="76"/>
      <c r="C130" s="76"/>
      <c r="D130" s="76"/>
      <c r="E130" s="76"/>
    </row>
    <row r="131" spans="1:5">
      <c r="A131" s="77"/>
      <c r="B131" s="76"/>
      <c r="C131" s="76"/>
      <c r="D131" s="76"/>
      <c r="E131" s="76"/>
    </row>
    <row r="132" spans="1:5">
      <c r="A132" s="77"/>
      <c r="B132" s="76"/>
      <c r="C132" s="76"/>
      <c r="D132" s="76"/>
      <c r="E132" s="76"/>
    </row>
    <row r="133" spans="1:5">
      <c r="A133" s="77"/>
      <c r="B133" s="76"/>
      <c r="C133" s="76"/>
      <c r="D133" s="76"/>
      <c r="E133" s="76"/>
    </row>
    <row r="134" spans="1:5">
      <c r="A134" s="77"/>
      <c r="B134" s="76"/>
      <c r="C134" s="76"/>
      <c r="D134" s="76"/>
      <c r="E134" s="76"/>
    </row>
    <row r="135" spans="1:5">
      <c r="A135" s="77"/>
      <c r="B135" s="76"/>
      <c r="C135" s="76"/>
      <c r="D135" s="76"/>
      <c r="E135" s="76"/>
    </row>
    <row r="136" spans="1:5">
      <c r="A136" s="77"/>
      <c r="B136" s="76"/>
      <c r="C136" s="76"/>
      <c r="D136" s="76"/>
      <c r="E136" s="76"/>
    </row>
    <row r="137" spans="1:5">
      <c r="A137" s="77"/>
      <c r="B137" s="76"/>
      <c r="C137" s="76"/>
      <c r="D137" s="76"/>
      <c r="E137" s="76"/>
    </row>
    <row r="138" spans="1:5">
      <c r="A138" s="77"/>
      <c r="B138" s="76"/>
      <c r="C138" s="76"/>
      <c r="D138" s="76"/>
      <c r="E138" s="76"/>
    </row>
    <row r="139" spans="1:5">
      <c r="A139" s="77"/>
      <c r="B139" s="76"/>
      <c r="C139" s="76"/>
      <c r="D139" s="76"/>
      <c r="E139" s="76"/>
    </row>
    <row r="140" spans="1:5">
      <c r="A140" s="77"/>
      <c r="B140" s="76"/>
      <c r="C140" s="76"/>
      <c r="D140" s="76"/>
      <c r="E140" s="76"/>
    </row>
    <row r="141" spans="1:5">
      <c r="A141" s="77"/>
      <c r="B141" s="76"/>
      <c r="C141" s="76"/>
      <c r="D141" s="76"/>
      <c r="E141" s="76"/>
    </row>
    <row r="142" spans="1:5">
      <c r="A142" s="77"/>
      <c r="B142" s="76"/>
      <c r="C142" s="76"/>
      <c r="D142" s="76"/>
      <c r="E142" s="76"/>
    </row>
    <row r="143" spans="1:5">
      <c r="A143" s="77"/>
      <c r="B143" s="76"/>
      <c r="C143" s="76"/>
      <c r="D143" s="76"/>
      <c r="E143" s="76"/>
    </row>
    <row r="144" spans="1:5">
      <c r="A144" s="77"/>
      <c r="B144" s="76"/>
      <c r="C144" s="76"/>
      <c r="D144" s="76"/>
      <c r="E144" s="76"/>
    </row>
    <row r="145" spans="1:5">
      <c r="A145" s="77"/>
      <c r="B145" s="76"/>
      <c r="C145" s="76"/>
      <c r="D145" s="76"/>
      <c r="E145" s="76"/>
    </row>
    <row r="146" spans="1:5">
      <c r="A146" s="77"/>
      <c r="B146" s="76"/>
      <c r="C146" s="76"/>
      <c r="D146" s="76"/>
      <c r="E146" s="76"/>
    </row>
    <row r="147" spans="1:5">
      <c r="A147" s="77"/>
      <c r="B147" s="76"/>
      <c r="C147" s="76"/>
      <c r="D147" s="76"/>
      <c r="E147" s="76"/>
    </row>
    <row r="148" spans="1:5">
      <c r="A148" s="77"/>
      <c r="B148" s="76"/>
      <c r="C148" s="76"/>
      <c r="D148" s="76"/>
      <c r="E148" s="76"/>
    </row>
    <row r="149" spans="1:5">
      <c r="A149" s="77"/>
      <c r="B149" s="76"/>
      <c r="C149" s="76"/>
      <c r="D149" s="76"/>
      <c r="E149" s="76"/>
    </row>
    <row r="150" spans="1:5">
      <c r="A150" s="77"/>
      <c r="B150" s="76"/>
      <c r="C150" s="76"/>
      <c r="D150" s="76"/>
      <c r="E150" s="76"/>
    </row>
    <row r="151" spans="1:5">
      <c r="A151" s="77"/>
      <c r="B151" s="76"/>
      <c r="C151" s="76"/>
      <c r="D151" s="76"/>
      <c r="E151" s="76"/>
    </row>
    <row r="152" spans="1:5">
      <c r="A152" s="77"/>
      <c r="B152" s="76"/>
      <c r="C152" s="76"/>
      <c r="D152" s="76"/>
      <c r="E152" s="76"/>
    </row>
    <row r="153" spans="1:5">
      <c r="A153" s="77"/>
      <c r="B153" s="76"/>
      <c r="C153" s="76"/>
      <c r="D153" s="76"/>
      <c r="E153" s="76"/>
    </row>
    <row r="154" spans="1:5">
      <c r="A154" s="77"/>
      <c r="B154" s="76"/>
      <c r="C154" s="76"/>
      <c r="D154" s="76"/>
      <c r="E154" s="76"/>
    </row>
    <row r="155" spans="1:5">
      <c r="A155" s="77"/>
      <c r="B155" s="76"/>
      <c r="C155" s="76"/>
      <c r="D155" s="76"/>
      <c r="E155" s="76"/>
    </row>
    <row r="156" spans="1:5">
      <c r="A156" s="77"/>
      <c r="B156" s="76"/>
      <c r="C156" s="76"/>
      <c r="D156" s="76"/>
      <c r="E156" s="76"/>
    </row>
    <row r="157" spans="1:5">
      <c r="A157" s="77"/>
      <c r="B157" s="76"/>
      <c r="C157" s="76"/>
      <c r="D157" s="76"/>
      <c r="E157" s="76"/>
    </row>
    <row r="158" spans="1:5">
      <c r="A158" s="77"/>
      <c r="B158" s="76"/>
      <c r="C158" s="76"/>
      <c r="D158" s="76"/>
      <c r="E158" s="76"/>
    </row>
    <row r="159" spans="1:5">
      <c r="A159" s="77"/>
      <c r="B159" s="76"/>
      <c r="C159" s="76"/>
      <c r="D159" s="76"/>
      <c r="E159" s="76"/>
    </row>
    <row r="160" spans="1:5">
      <c r="A160" s="77"/>
      <c r="B160" s="76"/>
      <c r="C160" s="76"/>
      <c r="D160" s="76"/>
      <c r="E160" s="76"/>
    </row>
    <row r="161" spans="1:5">
      <c r="A161" s="77"/>
      <c r="B161" s="76"/>
      <c r="C161" s="76"/>
      <c r="D161" s="76"/>
      <c r="E161" s="76"/>
    </row>
    <row r="162" spans="1:5">
      <c r="A162" s="77"/>
      <c r="B162" s="76"/>
      <c r="C162" s="76"/>
      <c r="D162" s="76"/>
      <c r="E162" s="76"/>
    </row>
    <row r="163" spans="1:5">
      <c r="A163" s="77"/>
      <c r="B163" s="76"/>
      <c r="C163" s="76"/>
      <c r="D163" s="76"/>
      <c r="E163" s="76"/>
    </row>
    <row r="164" spans="1:5">
      <c r="A164" s="77"/>
      <c r="B164" s="76"/>
      <c r="C164" s="76"/>
      <c r="D164" s="76"/>
      <c r="E164" s="76"/>
    </row>
    <row r="165" spans="1:5">
      <c r="A165" s="77"/>
      <c r="B165" s="76"/>
      <c r="C165" s="76"/>
      <c r="D165" s="76"/>
      <c r="E165" s="76"/>
    </row>
    <row r="166" spans="1:5">
      <c r="A166" s="77"/>
      <c r="B166" s="76"/>
      <c r="C166" s="76"/>
      <c r="D166" s="76"/>
      <c r="E166" s="76"/>
    </row>
    <row r="167" spans="1:5">
      <c r="A167" s="77"/>
      <c r="B167" s="76"/>
      <c r="C167" s="76"/>
      <c r="D167" s="76"/>
      <c r="E167" s="76"/>
    </row>
    <row r="168" spans="1:5">
      <c r="A168" s="77"/>
      <c r="B168" s="76"/>
      <c r="C168" s="76"/>
      <c r="D168" s="76"/>
      <c r="E168" s="76"/>
    </row>
    <row r="169" spans="1:5">
      <c r="A169" s="77"/>
      <c r="B169" s="76"/>
      <c r="C169" s="76"/>
      <c r="D169" s="76"/>
      <c r="E169" s="76"/>
    </row>
    <row r="170" spans="1:5">
      <c r="A170" s="77"/>
      <c r="B170" s="76"/>
      <c r="C170" s="76"/>
      <c r="D170" s="76"/>
      <c r="E170" s="76"/>
    </row>
    <row r="171" spans="1:5">
      <c r="A171" s="77"/>
      <c r="B171" s="76"/>
      <c r="C171" s="76"/>
      <c r="D171" s="76"/>
      <c r="E171" s="76"/>
    </row>
    <row r="172" spans="1:5">
      <c r="A172" s="77"/>
      <c r="B172" s="76"/>
      <c r="C172" s="76"/>
      <c r="D172" s="76"/>
      <c r="E172" s="76"/>
    </row>
    <row r="173" spans="1:5">
      <c r="A173" s="77"/>
      <c r="B173" s="76"/>
      <c r="C173" s="76"/>
      <c r="D173" s="76"/>
      <c r="E173" s="76"/>
    </row>
    <row r="174" spans="1:5">
      <c r="A174" s="77"/>
      <c r="B174" s="76"/>
      <c r="C174" s="76"/>
      <c r="D174" s="76"/>
      <c r="E174" s="76"/>
    </row>
    <row r="175" spans="1:5">
      <c r="A175" s="77"/>
      <c r="B175" s="76"/>
      <c r="C175" s="76"/>
      <c r="D175" s="76"/>
      <c r="E175" s="76"/>
    </row>
    <row r="176" spans="1:5">
      <c r="A176" s="77"/>
      <c r="B176" s="76"/>
      <c r="C176" s="76"/>
      <c r="D176" s="76"/>
      <c r="E176" s="76"/>
    </row>
    <row r="177" spans="1:5">
      <c r="A177" s="77"/>
      <c r="B177" s="76"/>
      <c r="C177" s="76"/>
      <c r="D177" s="76"/>
      <c r="E177" s="76"/>
    </row>
    <row r="178" spans="1:5">
      <c r="A178" s="77"/>
      <c r="B178" s="76"/>
      <c r="C178" s="76"/>
      <c r="D178" s="76"/>
      <c r="E178" s="76"/>
    </row>
    <row r="179" spans="1:5">
      <c r="A179" s="77"/>
      <c r="B179" s="76"/>
      <c r="C179" s="76"/>
      <c r="D179" s="76"/>
      <c r="E179" s="76"/>
    </row>
    <row r="180" spans="1:5">
      <c r="A180" s="77"/>
      <c r="B180" s="76"/>
      <c r="C180" s="76"/>
      <c r="D180" s="76"/>
      <c r="E180" s="76"/>
    </row>
    <row r="181" spans="1:5">
      <c r="A181" s="77"/>
      <c r="B181" s="76"/>
      <c r="C181" s="76"/>
      <c r="D181" s="76"/>
      <c r="E181" s="76"/>
    </row>
    <row r="182" spans="1:5">
      <c r="A182" s="77"/>
      <c r="B182" s="76"/>
      <c r="C182" s="76"/>
      <c r="D182" s="76"/>
      <c r="E182" s="76"/>
    </row>
    <row r="183" spans="1:5">
      <c r="A183" s="77"/>
      <c r="B183" s="76"/>
      <c r="C183" s="76"/>
      <c r="D183" s="76"/>
      <c r="E183" s="76"/>
    </row>
    <row r="184" spans="1:5">
      <c r="A184" s="77"/>
      <c r="B184" s="76"/>
      <c r="C184" s="76"/>
      <c r="D184" s="76"/>
      <c r="E184" s="76"/>
    </row>
    <row r="185" spans="1:5">
      <c r="A185" s="77"/>
      <c r="B185" s="76"/>
      <c r="C185" s="76"/>
      <c r="D185" s="76"/>
      <c r="E185" s="76"/>
    </row>
    <row r="186" spans="1:5">
      <c r="A186" s="77"/>
      <c r="B186" s="76"/>
      <c r="C186" s="76"/>
      <c r="D186" s="76"/>
      <c r="E186" s="76"/>
    </row>
    <row r="187" spans="1:5">
      <c r="A187" s="77"/>
      <c r="B187" s="76"/>
      <c r="C187" s="76"/>
      <c r="D187" s="76"/>
      <c r="E187" s="76"/>
    </row>
    <row r="188" spans="1:5">
      <c r="A188" s="77"/>
      <c r="B188" s="76"/>
      <c r="C188" s="76"/>
      <c r="D188" s="76"/>
      <c r="E188" s="76"/>
    </row>
    <row r="189" spans="1:5">
      <c r="A189" s="77"/>
      <c r="B189" s="76"/>
      <c r="C189" s="76"/>
      <c r="D189" s="76"/>
      <c r="E189" s="76"/>
    </row>
    <row r="190" spans="1:5">
      <c r="A190" s="77"/>
      <c r="B190" s="76"/>
      <c r="C190" s="76"/>
      <c r="D190" s="76"/>
      <c r="E190" s="76"/>
    </row>
    <row r="191" spans="1:5">
      <c r="A191" s="77"/>
      <c r="B191" s="76"/>
      <c r="C191" s="76"/>
      <c r="D191" s="76"/>
      <c r="E191" s="76"/>
    </row>
    <row r="192" spans="1:5">
      <c r="A192" s="77"/>
      <c r="B192" s="76"/>
      <c r="C192" s="76"/>
      <c r="D192" s="76"/>
      <c r="E192" s="76"/>
    </row>
    <row r="193" spans="1:5">
      <c r="A193" s="77"/>
      <c r="B193" s="76"/>
      <c r="C193" s="76"/>
      <c r="D193" s="76"/>
      <c r="E193" s="76"/>
    </row>
    <row r="194" spans="1:5">
      <c r="A194" s="77"/>
      <c r="B194" s="76"/>
      <c r="C194" s="76"/>
      <c r="D194" s="76"/>
      <c r="E194" s="76"/>
    </row>
    <row r="195" spans="1:5">
      <c r="A195" s="77"/>
      <c r="B195" s="76"/>
      <c r="C195" s="76"/>
      <c r="D195" s="76"/>
      <c r="E195" s="76"/>
    </row>
    <row r="196" spans="1:5">
      <c r="A196" s="77"/>
      <c r="B196" s="76"/>
      <c r="C196" s="76"/>
      <c r="D196" s="76"/>
      <c r="E196" s="76"/>
    </row>
    <row r="197" spans="1:5">
      <c r="A197" s="77"/>
      <c r="B197" s="76"/>
      <c r="C197" s="76"/>
      <c r="D197" s="76"/>
      <c r="E197" s="76"/>
    </row>
    <row r="198" spans="1:5">
      <c r="A198" s="77"/>
      <c r="B198" s="76"/>
      <c r="C198" s="76"/>
      <c r="D198" s="76"/>
      <c r="E198" s="76"/>
    </row>
    <row r="199" spans="1:5">
      <c r="A199" s="77"/>
      <c r="B199" s="76"/>
      <c r="C199" s="76"/>
      <c r="D199" s="76"/>
      <c r="E199" s="76"/>
    </row>
    <row r="200" spans="1:5">
      <c r="A200" s="77"/>
      <c r="B200" s="76"/>
      <c r="C200" s="76"/>
      <c r="D200" s="76"/>
      <c r="E200" s="76"/>
    </row>
    <row r="201" spans="1:5">
      <c r="A201" s="77"/>
      <c r="B201" s="76"/>
      <c r="C201" s="76"/>
      <c r="D201" s="76"/>
      <c r="E201" s="76"/>
    </row>
    <row r="202" spans="1:5">
      <c r="A202" s="77"/>
      <c r="B202" s="76"/>
      <c r="C202" s="76"/>
      <c r="D202" s="76"/>
      <c r="E202" s="76"/>
    </row>
    <row r="203" spans="1:5">
      <c r="A203" s="77"/>
      <c r="B203" s="76"/>
      <c r="C203" s="76"/>
      <c r="D203" s="76"/>
      <c r="E203" s="76"/>
    </row>
    <row r="204" spans="1:5">
      <c r="A204" s="77"/>
      <c r="B204" s="76"/>
      <c r="C204" s="76"/>
      <c r="D204" s="76"/>
      <c r="E204" s="76"/>
    </row>
    <row r="205" spans="1:5">
      <c r="A205" s="77"/>
      <c r="B205" s="76"/>
      <c r="C205" s="76"/>
      <c r="D205" s="76"/>
      <c r="E205" s="76"/>
    </row>
    <row r="206" spans="1:5">
      <c r="A206" s="77"/>
      <c r="B206" s="76"/>
      <c r="C206" s="76"/>
      <c r="D206" s="76"/>
      <c r="E206" s="76"/>
    </row>
    <row r="207" spans="1:5">
      <c r="A207" s="77"/>
      <c r="B207" s="76"/>
      <c r="C207" s="76"/>
      <c r="D207" s="76"/>
      <c r="E207" s="76"/>
    </row>
    <row r="208" spans="1:5">
      <c r="A208" s="77"/>
      <c r="B208" s="76"/>
      <c r="C208" s="76"/>
      <c r="D208" s="76"/>
      <c r="E208" s="76"/>
    </row>
    <row r="209" spans="1:5">
      <c r="A209" s="77"/>
      <c r="B209" s="76"/>
      <c r="C209" s="76"/>
      <c r="D209" s="76"/>
      <c r="E209" s="76"/>
    </row>
    <row r="210" spans="1:5">
      <c r="A210" s="77"/>
      <c r="B210" s="76"/>
      <c r="C210" s="76"/>
      <c r="D210" s="76"/>
      <c r="E210" s="76"/>
    </row>
    <row r="211" spans="1:5">
      <c r="A211" s="77"/>
      <c r="B211" s="76"/>
      <c r="C211" s="76"/>
      <c r="D211" s="76"/>
      <c r="E211" s="76"/>
    </row>
    <row r="212" spans="1:5">
      <c r="A212" s="77"/>
      <c r="B212" s="76"/>
      <c r="C212" s="76"/>
      <c r="D212" s="76"/>
      <c r="E212" s="76"/>
    </row>
    <row r="213" spans="1:5">
      <c r="A213" s="77"/>
      <c r="B213" s="76"/>
      <c r="C213" s="76"/>
      <c r="D213" s="76"/>
      <c r="E213" s="76"/>
    </row>
    <row r="214" spans="1:5">
      <c r="A214" s="77"/>
      <c r="B214" s="76"/>
      <c r="C214" s="76"/>
      <c r="D214" s="76"/>
      <c r="E214" s="76"/>
    </row>
    <row r="215" spans="1:5">
      <c r="A215" s="77"/>
      <c r="B215" s="76"/>
      <c r="C215" s="76"/>
      <c r="D215" s="76"/>
      <c r="E215" s="76"/>
    </row>
    <row r="216" spans="1:5">
      <c r="A216" s="77"/>
      <c r="B216" s="76"/>
      <c r="C216" s="76"/>
      <c r="D216" s="76"/>
      <c r="E216" s="76"/>
    </row>
    <row r="217" spans="1:5">
      <c r="A217" s="77"/>
      <c r="B217" s="76"/>
      <c r="C217" s="76"/>
      <c r="D217" s="76"/>
      <c r="E217" s="76"/>
    </row>
    <row r="218" spans="1:5">
      <c r="A218" s="77"/>
      <c r="B218" s="76"/>
      <c r="C218" s="76"/>
      <c r="D218" s="76"/>
      <c r="E218" s="76"/>
    </row>
    <row r="219" spans="1:5">
      <c r="A219" s="77"/>
      <c r="B219" s="76"/>
      <c r="C219" s="76"/>
      <c r="D219" s="76"/>
      <c r="E219" s="76"/>
    </row>
    <row r="220" spans="1:5">
      <c r="A220" s="77"/>
      <c r="B220" s="76"/>
      <c r="C220" s="76"/>
      <c r="D220" s="76"/>
      <c r="E220" s="76"/>
    </row>
    <row r="221" spans="1:5">
      <c r="A221" s="77"/>
      <c r="B221" s="76"/>
      <c r="C221" s="76"/>
      <c r="D221" s="76"/>
      <c r="E221" s="76"/>
    </row>
    <row r="222" spans="1:5">
      <c r="A222" s="77"/>
      <c r="B222" s="76"/>
      <c r="C222" s="76"/>
      <c r="D222" s="76"/>
      <c r="E222" s="76"/>
    </row>
    <row r="223" spans="1:5">
      <c r="A223" s="77"/>
      <c r="B223" s="76"/>
      <c r="C223" s="76"/>
      <c r="D223" s="76"/>
      <c r="E223" s="76"/>
    </row>
    <row r="224" spans="1:5">
      <c r="A224" s="77"/>
      <c r="B224" s="76"/>
      <c r="C224" s="76"/>
      <c r="D224" s="76"/>
      <c r="E224" s="76"/>
    </row>
    <row r="225" spans="1:5">
      <c r="A225" s="77"/>
      <c r="B225" s="76"/>
      <c r="C225" s="76"/>
      <c r="D225" s="76"/>
      <c r="E225" s="76"/>
    </row>
    <row r="226" spans="1:5">
      <c r="A226" s="77"/>
      <c r="B226" s="76"/>
      <c r="C226" s="76"/>
      <c r="D226" s="76"/>
      <c r="E226" s="76"/>
    </row>
    <row r="227" spans="1:5">
      <c r="A227" s="77"/>
      <c r="B227" s="76"/>
      <c r="C227" s="76"/>
      <c r="D227" s="76"/>
      <c r="E227" s="76"/>
    </row>
    <row r="228" spans="1:5">
      <c r="A228" s="77"/>
      <c r="B228" s="76"/>
      <c r="C228" s="76"/>
      <c r="D228" s="76"/>
      <c r="E228" s="76"/>
    </row>
    <row r="229" spans="1:5">
      <c r="A229" s="77"/>
      <c r="B229" s="76"/>
      <c r="C229" s="76"/>
      <c r="D229" s="76"/>
      <c r="E229" s="76"/>
    </row>
    <row r="230" spans="1:5">
      <c r="A230" s="77"/>
      <c r="B230" s="76"/>
      <c r="C230" s="76"/>
      <c r="D230" s="76"/>
      <c r="E230" s="76"/>
    </row>
    <row r="231" spans="1:5">
      <c r="A231" s="77"/>
      <c r="B231" s="76"/>
      <c r="C231" s="76"/>
      <c r="D231" s="76"/>
      <c r="E231" s="76"/>
    </row>
    <row r="232" spans="1:5">
      <c r="A232" s="77"/>
      <c r="B232" s="76"/>
      <c r="C232" s="76"/>
      <c r="D232" s="76"/>
      <c r="E232" s="76"/>
    </row>
    <row r="233" spans="1:5">
      <c r="A233" s="77"/>
      <c r="B233" s="76"/>
      <c r="C233" s="76"/>
      <c r="D233" s="76"/>
      <c r="E233" s="76"/>
    </row>
    <row r="234" spans="1:5">
      <c r="A234" s="77"/>
      <c r="B234" s="76"/>
      <c r="C234" s="76"/>
      <c r="D234" s="76"/>
      <c r="E234" s="76"/>
    </row>
    <row r="235" spans="1:5">
      <c r="A235" s="77"/>
      <c r="B235" s="76"/>
      <c r="C235" s="76"/>
      <c r="D235" s="76"/>
      <c r="E235" s="76"/>
    </row>
    <row r="236" spans="1:5">
      <c r="A236" s="77"/>
      <c r="B236" s="76"/>
      <c r="C236" s="76"/>
      <c r="D236" s="76"/>
      <c r="E236" s="76"/>
    </row>
    <row r="237" spans="1:5">
      <c r="A237" s="77"/>
      <c r="B237" s="76"/>
      <c r="C237" s="76"/>
      <c r="D237" s="76"/>
      <c r="E237" s="76"/>
    </row>
    <row r="238" spans="1:5">
      <c r="A238" s="77"/>
      <c r="B238" s="76"/>
      <c r="C238" s="76"/>
      <c r="D238" s="76"/>
      <c r="E238" s="76"/>
    </row>
    <row r="239" spans="1:5">
      <c r="A239" s="77"/>
      <c r="B239" s="76"/>
      <c r="C239" s="76"/>
      <c r="D239" s="76"/>
      <c r="E239" s="76"/>
    </row>
    <row r="240" spans="1:5">
      <c r="A240" s="77"/>
      <c r="B240" s="76"/>
      <c r="C240" s="76"/>
      <c r="D240" s="76"/>
      <c r="E240" s="76"/>
    </row>
    <row r="241" spans="1:5">
      <c r="A241" s="77"/>
      <c r="B241" s="76"/>
      <c r="C241" s="76"/>
      <c r="D241" s="76"/>
      <c r="E241" s="76"/>
    </row>
    <row r="242" spans="1:5">
      <c r="A242" s="77"/>
      <c r="B242" s="76"/>
      <c r="C242" s="76"/>
      <c r="D242" s="76"/>
      <c r="E242" s="76"/>
    </row>
    <row r="243" spans="1:5">
      <c r="A243" s="77"/>
      <c r="B243" s="76"/>
      <c r="C243" s="76"/>
      <c r="D243" s="76"/>
      <c r="E243" s="76"/>
    </row>
    <row r="244" spans="1:5">
      <c r="A244" s="77"/>
      <c r="B244" s="76"/>
      <c r="C244" s="76"/>
      <c r="D244" s="76"/>
      <c r="E244" s="76"/>
    </row>
    <row r="245" spans="1:5">
      <c r="A245" s="77"/>
      <c r="B245" s="76"/>
      <c r="C245" s="76"/>
      <c r="D245" s="76"/>
      <c r="E245" s="76"/>
    </row>
    <row r="246" spans="1:5">
      <c r="A246" s="77"/>
      <c r="B246" s="76"/>
      <c r="C246" s="76"/>
      <c r="D246" s="76"/>
      <c r="E246" s="76"/>
    </row>
    <row r="247" spans="1:5">
      <c r="A247" s="77"/>
      <c r="B247" s="76"/>
      <c r="C247" s="76"/>
      <c r="D247" s="76"/>
      <c r="E247" s="76"/>
    </row>
    <row r="248" spans="1:5">
      <c r="A248" s="77"/>
      <c r="B248" s="76"/>
      <c r="C248" s="76"/>
      <c r="D248" s="76"/>
      <c r="E248" s="76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41B10-DAD4-492D-963A-3D397793D1AE}">
  <sheetPr codeName="Sheet20"/>
  <dimension ref="A1:L311"/>
  <sheetViews>
    <sheetView showGridLines="0" tabSelected="1" zoomScale="85" zoomScaleNormal="85" workbookViewId="0">
      <pane xSplit="1" ySplit="15" topLeftCell="B272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4.33203125" style="83" bestFit="1" customWidth="1"/>
    <col min="2" max="3" width="16.109375" style="83" bestFit="1" customWidth="1"/>
    <col min="4" max="4" width="16.6640625" style="83" bestFit="1" customWidth="1"/>
    <col min="5" max="5" width="16.6640625" style="83" customWidth="1"/>
    <col min="6" max="6" width="16.109375" style="83" bestFit="1" customWidth="1"/>
    <col min="7" max="7" width="16.109375" style="171" bestFit="1" customWidth="1"/>
    <col min="8" max="16384" width="9.109375" style="83"/>
  </cols>
  <sheetData>
    <row r="1" spans="1:12">
      <c r="A1" s="24"/>
      <c r="B1" s="111"/>
    </row>
    <row r="2" spans="1:12">
      <c r="A2" s="24" t="s">
        <v>0</v>
      </c>
      <c r="B2" s="83" t="s">
        <v>92</v>
      </c>
    </row>
    <row r="3" spans="1:12">
      <c r="A3" s="24" t="s">
        <v>5</v>
      </c>
      <c r="B3" s="1" t="s">
        <v>91</v>
      </c>
      <c r="L3" s="1"/>
    </row>
    <row r="4" spans="1:12">
      <c r="A4" s="24" t="s">
        <v>7</v>
      </c>
      <c r="B4" s="1"/>
      <c r="L4" s="1"/>
    </row>
    <row r="5" spans="1:12">
      <c r="A5" s="24" t="s">
        <v>14</v>
      </c>
      <c r="B5" s="1"/>
      <c r="L5" s="1"/>
    </row>
    <row r="6" spans="1:12">
      <c r="A6" s="24" t="s">
        <v>4</v>
      </c>
      <c r="B6" s="88" t="s">
        <v>89</v>
      </c>
      <c r="L6" s="1"/>
    </row>
    <row r="7" spans="1:12">
      <c r="A7" s="24" t="s">
        <v>8</v>
      </c>
      <c r="B7" s="88" t="s">
        <v>188</v>
      </c>
      <c r="L7" s="1"/>
    </row>
    <row r="8" spans="1:12">
      <c r="A8" s="24"/>
      <c r="B8" s="87" t="s">
        <v>31</v>
      </c>
      <c r="L8" s="1"/>
    </row>
    <row r="9" spans="1:12">
      <c r="A9" s="83" t="s">
        <v>1</v>
      </c>
      <c r="B9" s="86" t="s">
        <v>6</v>
      </c>
    </row>
    <row r="10" spans="1:12">
      <c r="B10" s="83" t="s">
        <v>2</v>
      </c>
    </row>
    <row r="11" spans="1:12">
      <c r="B11" s="83" t="s">
        <v>40</v>
      </c>
    </row>
    <row r="14" spans="1:12">
      <c r="B14" s="83" t="s">
        <v>84</v>
      </c>
      <c r="C14" s="83" t="s">
        <v>83</v>
      </c>
      <c r="D14" s="83" t="s">
        <v>90</v>
      </c>
      <c r="E14" s="83" t="s">
        <v>184</v>
      </c>
      <c r="F14" s="83" t="s">
        <v>82</v>
      </c>
      <c r="G14" s="171" t="s">
        <v>19</v>
      </c>
    </row>
    <row r="15" spans="1:12">
      <c r="B15" s="83" t="s">
        <v>88</v>
      </c>
      <c r="C15" s="83" t="s">
        <v>87</v>
      </c>
      <c r="D15" s="83" t="s">
        <v>86</v>
      </c>
      <c r="E15" s="83" t="s">
        <v>185</v>
      </c>
      <c r="F15" s="83" t="s">
        <v>85</v>
      </c>
      <c r="G15" s="171" t="s">
        <v>20</v>
      </c>
    </row>
    <row r="16" spans="1:12">
      <c r="A16" s="85">
        <v>36892</v>
      </c>
      <c r="B16" s="84">
        <v>5.6</v>
      </c>
      <c r="C16" s="84">
        <v>1.3265071137890851</v>
      </c>
      <c r="D16" s="84">
        <v>0.94553454589159558</v>
      </c>
      <c r="E16" s="84">
        <v>0.73290661692982217</v>
      </c>
      <c r="F16" s="84">
        <v>1.4950517233894973</v>
      </c>
      <c r="G16" s="84">
        <v>10.1</v>
      </c>
    </row>
    <row r="17" spans="1:7">
      <c r="A17" s="85">
        <v>36923</v>
      </c>
      <c r="B17" s="84">
        <v>5.8103295590855568</v>
      </c>
      <c r="C17" s="84">
        <v>1.3569689834913987</v>
      </c>
      <c r="D17" s="84">
        <v>1.0850117930871985</v>
      </c>
      <c r="E17" s="84">
        <v>0.72288694412558929</v>
      </c>
      <c r="F17" s="84">
        <v>1.4248027202102576</v>
      </c>
      <c r="G17" s="84">
        <v>10.4</v>
      </c>
    </row>
    <row r="18" spans="1:7">
      <c r="A18" s="85">
        <v>36951</v>
      </c>
      <c r="B18" s="84">
        <v>6.0711522457472356</v>
      </c>
      <c r="C18" s="84">
        <v>1.4480780322283033</v>
      </c>
      <c r="D18" s="84">
        <v>0.78538239342944061</v>
      </c>
      <c r="E18" s="84">
        <v>0.74923821010892422</v>
      </c>
      <c r="F18" s="84">
        <v>1.4461491184860968</v>
      </c>
      <c r="G18" s="84">
        <v>10.5</v>
      </c>
    </row>
    <row r="19" spans="1:7">
      <c r="A19" s="85">
        <v>36982</v>
      </c>
      <c r="B19" s="84">
        <v>5.989901924463612</v>
      </c>
      <c r="C19" s="84">
        <v>1.3239708362621512</v>
      </c>
      <c r="D19" s="84">
        <v>0.75435166337837067</v>
      </c>
      <c r="E19" s="84">
        <v>0.77934320731077122</v>
      </c>
      <c r="F19" s="84">
        <v>1.4524323685850955</v>
      </c>
      <c r="G19" s="84">
        <v>10.3</v>
      </c>
    </row>
    <row r="20" spans="1:7">
      <c r="A20" s="85">
        <v>37012</v>
      </c>
      <c r="B20" s="84">
        <v>5.9572131457511386</v>
      </c>
      <c r="C20" s="84">
        <v>1.6996471607165207</v>
      </c>
      <c r="D20" s="84">
        <v>0.767922856197639</v>
      </c>
      <c r="E20" s="84">
        <v>0.76973592829869719</v>
      </c>
      <c r="F20" s="84">
        <v>1.6054809090360049</v>
      </c>
      <c r="G20" s="84">
        <v>10.8</v>
      </c>
    </row>
    <row r="21" spans="1:7">
      <c r="A21" s="85">
        <v>37043</v>
      </c>
      <c r="B21" s="84">
        <v>5.8690649186717678</v>
      </c>
      <c r="C21" s="84">
        <v>1.6828178850423381</v>
      </c>
      <c r="D21" s="84">
        <v>0.55622575622381876</v>
      </c>
      <c r="E21" s="84">
        <v>0.77944741441386522</v>
      </c>
      <c r="F21" s="84">
        <v>1.6124440256482095</v>
      </c>
      <c r="G21" s="84">
        <v>10.5</v>
      </c>
    </row>
    <row r="22" spans="1:7">
      <c r="A22" s="85">
        <v>37073</v>
      </c>
      <c r="B22" s="84">
        <v>5.7155057674497742</v>
      </c>
      <c r="C22" s="84">
        <v>0.78632450565130807</v>
      </c>
      <c r="D22" s="84">
        <v>0.29672889766214317</v>
      </c>
      <c r="E22" s="84">
        <v>0.78065758140656316</v>
      </c>
      <c r="F22" s="84">
        <v>1.8207832478302117</v>
      </c>
      <c r="G22" s="84">
        <v>9.4</v>
      </c>
    </row>
    <row r="23" spans="1:7">
      <c r="A23" s="85">
        <v>37104</v>
      </c>
      <c r="B23" s="84">
        <v>5.2500327728445004</v>
      </c>
      <c r="C23" s="84">
        <v>0.664192931925915</v>
      </c>
      <c r="D23" s="84">
        <v>0.26832114775654392</v>
      </c>
      <c r="E23" s="84">
        <v>0.71666921099788983</v>
      </c>
      <c r="F23" s="84">
        <v>1.8007839364751499</v>
      </c>
      <c r="G23" s="84">
        <v>8.6999999999999993</v>
      </c>
    </row>
    <row r="24" spans="1:7">
      <c r="A24" s="85">
        <v>37135</v>
      </c>
      <c r="B24" s="84">
        <v>4.7536931105912625</v>
      </c>
      <c r="C24" s="84">
        <v>0.74143911740362789</v>
      </c>
      <c r="D24" s="84">
        <v>0.17588063213156038</v>
      </c>
      <c r="E24" s="84">
        <v>0.68972037698704436</v>
      </c>
      <c r="F24" s="84">
        <v>1.639266762886505</v>
      </c>
      <c r="G24" s="84">
        <v>8</v>
      </c>
    </row>
    <row r="25" spans="1:7">
      <c r="A25" s="85">
        <v>37165</v>
      </c>
      <c r="B25" s="84">
        <v>4.6373282748077225</v>
      </c>
      <c r="C25" s="84">
        <v>0.8175477365193653</v>
      </c>
      <c r="D25" s="84">
        <v>-0.11111368940479044</v>
      </c>
      <c r="E25" s="84">
        <v>0.66019819715544115</v>
      </c>
      <c r="F25" s="84">
        <v>1.5960394809222613</v>
      </c>
      <c r="G25" s="84">
        <v>7.6</v>
      </c>
    </row>
    <row r="26" spans="1:7">
      <c r="A26" s="85">
        <v>37196</v>
      </c>
      <c r="B26" s="84">
        <v>4.5622049242621117</v>
      </c>
      <c r="C26" s="84">
        <v>0.64018962823071612</v>
      </c>
      <c r="D26" s="84">
        <v>-0.32435110781441634</v>
      </c>
      <c r="E26" s="84">
        <v>0.65457784074862968</v>
      </c>
      <c r="F26" s="84">
        <v>1.5673787145729583</v>
      </c>
      <c r="G26" s="84">
        <v>7.1</v>
      </c>
    </row>
    <row r="27" spans="1:7">
      <c r="A27" s="85">
        <v>37226</v>
      </c>
      <c r="B27" s="84">
        <v>4.4128725917769662</v>
      </c>
      <c r="C27" s="84">
        <v>0.47416640290556344</v>
      </c>
      <c r="D27" s="84">
        <v>-0.29816413485295096</v>
      </c>
      <c r="E27" s="84">
        <v>0.64729562322127721</v>
      </c>
      <c r="F27" s="84">
        <v>1.5638295169491438</v>
      </c>
      <c r="G27" s="84">
        <v>6.8</v>
      </c>
    </row>
    <row r="28" spans="1:7">
      <c r="A28" s="85">
        <v>37257</v>
      </c>
      <c r="B28" s="84">
        <v>3.8999832487919655</v>
      </c>
      <c r="C28" s="84">
        <v>0.78919369037988452</v>
      </c>
      <c r="D28" s="84">
        <v>-0.15677798982220859</v>
      </c>
      <c r="E28" s="84">
        <v>0.66019910079735633</v>
      </c>
      <c r="F28" s="84">
        <v>1.4074019498530019</v>
      </c>
      <c r="G28" s="84">
        <v>6.6</v>
      </c>
    </row>
    <row r="29" spans="1:7">
      <c r="A29" s="85">
        <v>37288</v>
      </c>
      <c r="B29" s="84">
        <v>3.6821281114823434</v>
      </c>
      <c r="C29" s="84">
        <v>0.8717599261440836</v>
      </c>
      <c r="D29" s="84">
        <v>-0.18620252324365949</v>
      </c>
      <c r="E29" s="84">
        <v>0.57166489872538051</v>
      </c>
      <c r="F29" s="84">
        <v>1.2606495868918519</v>
      </c>
      <c r="G29" s="84">
        <v>6.2</v>
      </c>
    </row>
    <row r="30" spans="1:7">
      <c r="A30" s="85">
        <v>37316</v>
      </c>
      <c r="B30" s="84">
        <v>3.3655047931846007</v>
      </c>
      <c r="C30" s="84">
        <v>0.87081844818921794</v>
      </c>
      <c r="D30" s="84">
        <v>-6.5580603034867846E-2</v>
      </c>
      <c r="E30" s="84">
        <v>0.53944392218112636</v>
      </c>
      <c r="F30" s="84">
        <v>1.1898134394799234</v>
      </c>
      <c r="G30" s="84">
        <v>5.9</v>
      </c>
    </row>
    <row r="31" spans="1:7">
      <c r="A31" s="85">
        <v>37347</v>
      </c>
      <c r="B31" s="84">
        <v>3.2669202557965438</v>
      </c>
      <c r="C31" s="84">
        <v>1.0226060381887125</v>
      </c>
      <c r="D31" s="84">
        <v>6.4228013292335129E-2</v>
      </c>
      <c r="E31" s="84">
        <v>0.56568285802610752</v>
      </c>
      <c r="F31" s="84">
        <v>1.1805628346963006</v>
      </c>
      <c r="G31" s="84">
        <v>6.1</v>
      </c>
    </row>
    <row r="32" spans="1:7">
      <c r="A32" s="85">
        <v>37377</v>
      </c>
      <c r="B32" s="84">
        <v>3.1936340150371736</v>
      </c>
      <c r="C32" s="84">
        <v>0.71569034220217254</v>
      </c>
      <c r="D32" s="84">
        <v>-5.6250115071013629E-2</v>
      </c>
      <c r="E32" s="84">
        <v>0.5687320821845856</v>
      </c>
      <c r="F32" s="84">
        <v>1.1781936756470814</v>
      </c>
      <c r="G32" s="84">
        <v>5.6</v>
      </c>
    </row>
    <row r="33" spans="1:7">
      <c r="A33" s="85">
        <v>37408</v>
      </c>
      <c r="B33" s="84">
        <v>3.0163983220557147</v>
      </c>
      <c r="C33" s="84">
        <v>0.12313564555494039</v>
      </c>
      <c r="D33" s="84">
        <v>-6.8943088180944245E-2</v>
      </c>
      <c r="E33" s="84">
        <v>0.57922912736389764</v>
      </c>
      <c r="F33" s="84">
        <v>1.1501799932063914</v>
      </c>
      <c r="G33" s="84">
        <v>4.8</v>
      </c>
    </row>
    <row r="34" spans="1:7">
      <c r="A34" s="85">
        <v>37438</v>
      </c>
      <c r="B34" s="84">
        <v>2.8869698293263131</v>
      </c>
      <c r="C34" s="84">
        <v>-4.7086053752872115E-2</v>
      </c>
      <c r="D34" s="84">
        <v>0.406737890101601</v>
      </c>
      <c r="E34" s="84">
        <v>0.59179703743086642</v>
      </c>
      <c r="F34" s="84">
        <v>0.76158129689409126</v>
      </c>
      <c r="G34" s="84">
        <v>4.5999999999999996</v>
      </c>
    </row>
    <row r="35" spans="1:7">
      <c r="A35" s="85">
        <v>37469</v>
      </c>
      <c r="B35" s="84">
        <v>2.8953059225305875</v>
      </c>
      <c r="C35" s="84">
        <v>-8.3955884228445354E-2</v>
      </c>
      <c r="D35" s="84">
        <v>0.38071632598776323</v>
      </c>
      <c r="E35" s="84">
        <v>0.47464284442829274</v>
      </c>
      <c r="F35" s="84">
        <v>0.83329079128180183</v>
      </c>
      <c r="G35" s="84">
        <v>4.5</v>
      </c>
    </row>
    <row r="36" spans="1:7">
      <c r="A36" s="85">
        <v>37500</v>
      </c>
      <c r="B36" s="84">
        <v>2.8322108482535531</v>
      </c>
      <c r="C36" s="84">
        <v>5.8669494263371091E-2</v>
      </c>
      <c r="D36" s="84">
        <v>0.28024051008177858</v>
      </c>
      <c r="E36" s="84">
        <v>0.44822227361219502</v>
      </c>
      <c r="F36" s="84">
        <v>0.98065687378910182</v>
      </c>
      <c r="G36" s="84">
        <v>4.5999999999999996</v>
      </c>
    </row>
    <row r="37" spans="1:7">
      <c r="A37" s="85">
        <v>37530</v>
      </c>
      <c r="B37" s="84">
        <v>2.7760691163869278</v>
      </c>
      <c r="C37" s="84">
        <v>0.15906258910113513</v>
      </c>
      <c r="D37" s="84">
        <v>0.4487487321950861</v>
      </c>
      <c r="E37" s="84">
        <v>0.44256392618742646</v>
      </c>
      <c r="F37" s="84">
        <v>1.073555636129425</v>
      </c>
      <c r="G37" s="84">
        <v>4.9000000000000004</v>
      </c>
    </row>
    <row r="38" spans="1:7">
      <c r="A38" s="85">
        <v>37561</v>
      </c>
      <c r="B38" s="84">
        <v>2.6558712813038348</v>
      </c>
      <c r="C38" s="84">
        <v>0.1198503804688919</v>
      </c>
      <c r="D38" s="84">
        <v>0.45835373221501718</v>
      </c>
      <c r="E38" s="84">
        <v>0.4710703839579356</v>
      </c>
      <c r="F38" s="84">
        <v>1.0948542220543203</v>
      </c>
      <c r="G38" s="84">
        <v>4.8</v>
      </c>
    </row>
    <row r="39" spans="1:7">
      <c r="A39" s="85">
        <v>37591</v>
      </c>
      <c r="B39" s="84">
        <v>2.4986155179141596</v>
      </c>
      <c r="C39" s="84">
        <v>0.10287011143095881</v>
      </c>
      <c r="D39" s="84">
        <v>0.57677227124595254</v>
      </c>
      <c r="E39" s="84">
        <v>0.54442472263460207</v>
      </c>
      <c r="F39" s="84">
        <v>1.0773173767743269</v>
      </c>
      <c r="G39" s="84">
        <v>4.8</v>
      </c>
    </row>
    <row r="40" spans="1:7">
      <c r="A40" s="85">
        <v>37622</v>
      </c>
      <c r="B40" s="84">
        <v>2.3470344565588723</v>
      </c>
      <c r="C40" s="84">
        <v>-4.2200105926815112E-2</v>
      </c>
      <c r="D40" s="84">
        <v>0.75977268995672509</v>
      </c>
      <c r="E40" s="84">
        <v>0.57408445749125558</v>
      </c>
      <c r="F40" s="84">
        <v>1.0613085019199624</v>
      </c>
      <c r="G40" s="84">
        <v>4.7</v>
      </c>
    </row>
    <row r="41" spans="1:7">
      <c r="A41" s="85">
        <v>37653</v>
      </c>
      <c r="B41" s="84">
        <v>2.1391901003183436</v>
      </c>
      <c r="C41" s="84">
        <v>1.4292997524319118E-2</v>
      </c>
      <c r="D41" s="84">
        <v>0.69137720206414421</v>
      </c>
      <c r="E41" s="84">
        <v>0.48704892824103507</v>
      </c>
      <c r="F41" s="84">
        <v>1.168090771852158</v>
      </c>
      <c r="G41" s="84">
        <v>4.5</v>
      </c>
    </row>
    <row r="42" spans="1:7">
      <c r="A42" s="85">
        <v>37681</v>
      </c>
      <c r="B42" s="84">
        <v>2.0906380261002733</v>
      </c>
      <c r="C42" s="84">
        <v>9.1959495516782286E-2</v>
      </c>
      <c r="D42" s="84">
        <v>0.90599138779232713</v>
      </c>
      <c r="E42" s="84">
        <v>0.44204574325144408</v>
      </c>
      <c r="F42" s="84">
        <v>1.1693653473391734</v>
      </c>
      <c r="G42" s="84">
        <v>4.7</v>
      </c>
    </row>
    <row r="43" spans="1:7">
      <c r="A43" s="85">
        <v>37712</v>
      </c>
      <c r="B43" s="84">
        <v>2.0140017706305642</v>
      </c>
      <c r="C43" s="84">
        <v>-0.12394579517955073</v>
      </c>
      <c r="D43" s="84">
        <v>0.41172501498918629</v>
      </c>
      <c r="E43" s="84">
        <v>0.36844925402739437</v>
      </c>
      <c r="F43" s="84">
        <v>1.2297697555324059</v>
      </c>
      <c r="G43" s="84">
        <v>3.9</v>
      </c>
    </row>
    <row r="44" spans="1:7">
      <c r="A44" s="85">
        <v>37742</v>
      </c>
      <c r="B44" s="84">
        <v>1.8360918917020606</v>
      </c>
      <c r="C44" s="84">
        <v>-0.18421486702312589</v>
      </c>
      <c r="D44" s="84">
        <v>0.26548905968948755</v>
      </c>
      <c r="E44" s="84">
        <v>0.4021962323001243</v>
      </c>
      <c r="F44" s="84">
        <v>1.2804376833314537</v>
      </c>
      <c r="G44" s="84">
        <v>3.6</v>
      </c>
    </row>
    <row r="45" spans="1:7">
      <c r="A45" s="85">
        <v>37773</v>
      </c>
      <c r="B45" s="84">
        <v>1.8983588994604563</v>
      </c>
      <c r="C45" s="84">
        <v>0.10555511382274774</v>
      </c>
      <c r="D45" s="84">
        <v>0.43530294593424301</v>
      </c>
      <c r="E45" s="84">
        <v>0.52660065544608559</v>
      </c>
      <c r="F45" s="84">
        <v>1.3341823853364672</v>
      </c>
      <c r="G45" s="84">
        <v>4.3</v>
      </c>
    </row>
    <row r="46" spans="1:7">
      <c r="A46" s="85">
        <v>37803</v>
      </c>
      <c r="B46" s="84">
        <v>1.989959867644755</v>
      </c>
      <c r="C46" s="84">
        <v>9.4908572922386414E-2</v>
      </c>
      <c r="D46" s="84">
        <v>0.56975041026323503</v>
      </c>
      <c r="E46" s="84">
        <v>0.51130641525769982</v>
      </c>
      <c r="F46" s="84">
        <v>1.5340747339119241</v>
      </c>
      <c r="G46" s="84">
        <v>4.7</v>
      </c>
    </row>
    <row r="47" spans="1:7">
      <c r="A47" s="85">
        <v>37834</v>
      </c>
      <c r="B47" s="84">
        <v>2.0386874693038513</v>
      </c>
      <c r="C47" s="84">
        <v>6.6969764748921246E-2</v>
      </c>
      <c r="D47" s="84">
        <v>0.56873203365004921</v>
      </c>
      <c r="E47" s="84">
        <v>0.55690929319285953</v>
      </c>
      <c r="F47" s="84">
        <v>1.4687014391043189</v>
      </c>
      <c r="G47" s="84">
        <v>4.7</v>
      </c>
    </row>
    <row r="48" spans="1:7">
      <c r="A48" s="85">
        <v>37865</v>
      </c>
      <c r="B48" s="84">
        <v>1.9538441899083552</v>
      </c>
      <c r="C48" s="84">
        <v>4.8797179607196206E-3</v>
      </c>
      <c r="D48" s="84">
        <v>0.77734374175510357</v>
      </c>
      <c r="E48" s="84">
        <v>0.58388575159586376</v>
      </c>
      <c r="F48" s="84">
        <v>1.3800465987799582</v>
      </c>
      <c r="G48" s="84">
        <v>4.7</v>
      </c>
    </row>
    <row r="49" spans="1:7">
      <c r="A49" s="85">
        <v>37895</v>
      </c>
      <c r="B49" s="84">
        <v>2.0287755274213355</v>
      </c>
      <c r="C49" s="84">
        <v>0.16383810695853096</v>
      </c>
      <c r="D49" s="84">
        <v>0.7296138632796807</v>
      </c>
      <c r="E49" s="84">
        <v>0.65864509010777172</v>
      </c>
      <c r="F49" s="84">
        <v>1.3191274122326815</v>
      </c>
      <c r="G49" s="84">
        <v>4.9000000000000004</v>
      </c>
    </row>
    <row r="50" spans="1:7">
      <c r="A50" s="85">
        <v>37926</v>
      </c>
      <c r="B50" s="84">
        <v>2.2017051685610811</v>
      </c>
      <c r="C50" s="84">
        <v>0.55530151189064325</v>
      </c>
      <c r="D50" s="84">
        <v>0.8319819398089725</v>
      </c>
      <c r="E50" s="84">
        <v>0.65231109874913007</v>
      </c>
      <c r="F50" s="84">
        <v>1.3587002809901725</v>
      </c>
      <c r="G50" s="84">
        <v>5.6</v>
      </c>
    </row>
    <row r="51" spans="1:7">
      <c r="A51" s="85">
        <v>37956</v>
      </c>
      <c r="B51" s="84">
        <v>2.2879752322511551</v>
      </c>
      <c r="C51" s="84">
        <v>0.57962705952982696</v>
      </c>
      <c r="D51" s="84">
        <v>0.84464369994313782</v>
      </c>
      <c r="E51" s="84">
        <v>0.60342796411069966</v>
      </c>
      <c r="F51" s="84">
        <v>1.3843260441651808</v>
      </c>
      <c r="G51" s="84">
        <v>5.7</v>
      </c>
    </row>
    <row r="52" spans="1:7">
      <c r="A52" s="85">
        <v>37987</v>
      </c>
      <c r="B52" s="84">
        <v>2.4425455474983355</v>
      </c>
      <c r="C52" s="84">
        <v>0.59170141837046364</v>
      </c>
      <c r="D52" s="84">
        <v>0.71469331317864226</v>
      </c>
      <c r="E52" s="84">
        <v>0.43124493091988386</v>
      </c>
      <c r="F52" s="84">
        <v>2.4198147900326745</v>
      </c>
      <c r="G52" s="84">
        <v>6.6</v>
      </c>
    </row>
    <row r="53" spans="1:7">
      <c r="A53" s="85">
        <v>38018</v>
      </c>
      <c r="B53" s="84">
        <v>2.615695457302762</v>
      </c>
      <c r="C53" s="84">
        <v>0.49282755503577541</v>
      </c>
      <c r="D53" s="84">
        <v>0.75867575820051636</v>
      </c>
      <c r="E53" s="84">
        <v>0.34164633070010969</v>
      </c>
      <c r="F53" s="84">
        <v>2.8911548987608366</v>
      </c>
      <c r="G53" s="84">
        <v>7.1</v>
      </c>
    </row>
    <row r="54" spans="1:7">
      <c r="A54" s="85">
        <v>38047</v>
      </c>
      <c r="B54" s="84">
        <v>2.5750876219558938</v>
      </c>
      <c r="C54" s="84">
        <v>0.4357515549294449</v>
      </c>
      <c r="D54" s="84">
        <v>0.4707330940603644</v>
      </c>
      <c r="E54" s="84">
        <v>0.26575535574695669</v>
      </c>
      <c r="F54" s="84">
        <v>2.9526723733073403</v>
      </c>
      <c r="G54" s="84">
        <v>6.7</v>
      </c>
    </row>
    <row r="55" spans="1:7">
      <c r="A55" s="85">
        <v>38078</v>
      </c>
      <c r="B55" s="84">
        <v>2.4945124862387624</v>
      </c>
      <c r="C55" s="84">
        <v>0.53250855581299872</v>
      </c>
      <c r="D55" s="84">
        <v>0.782873527206705</v>
      </c>
      <c r="E55" s="84">
        <v>0.42116629744636613</v>
      </c>
      <c r="F55" s="84">
        <v>2.6689391332951682</v>
      </c>
      <c r="G55" s="84">
        <v>6.9</v>
      </c>
    </row>
    <row r="56" spans="1:7">
      <c r="A56" s="85">
        <v>38108</v>
      </c>
      <c r="B56" s="84">
        <v>2.7304543985070295</v>
      </c>
      <c r="C56" s="84">
        <v>0.70335287512578504</v>
      </c>
      <c r="D56" s="84">
        <v>1.1027371678715518</v>
      </c>
      <c r="E56" s="84">
        <v>0.43537217507079029</v>
      </c>
      <c r="F56" s="84">
        <v>2.6280833834248427</v>
      </c>
      <c r="G56" s="84">
        <v>7.6</v>
      </c>
    </row>
    <row r="57" spans="1:7">
      <c r="A57" s="85">
        <v>38139</v>
      </c>
      <c r="B57" s="84">
        <v>2.6971351450311896</v>
      </c>
      <c r="C57" s="84">
        <v>0.85067710237865535</v>
      </c>
      <c r="D57" s="84">
        <v>0.96923445022832144</v>
      </c>
      <c r="E57" s="84">
        <v>0.29135146983887472</v>
      </c>
      <c r="F57" s="84">
        <v>2.5916018325229588</v>
      </c>
      <c r="G57" s="84">
        <v>7.4</v>
      </c>
    </row>
    <row r="58" spans="1:7">
      <c r="A58" s="85">
        <v>38169</v>
      </c>
      <c r="B58" s="84">
        <v>2.6069671513579005</v>
      </c>
      <c r="C58" s="84">
        <v>1.0925815457762196</v>
      </c>
      <c r="D58" s="84">
        <v>0.66799756257615028</v>
      </c>
      <c r="E58" s="84">
        <v>0.26619498560815397</v>
      </c>
      <c r="F58" s="84">
        <v>2.5662587546815758</v>
      </c>
      <c r="G58" s="84">
        <v>7.2</v>
      </c>
    </row>
    <row r="59" spans="1:7">
      <c r="A59" s="85">
        <v>38200</v>
      </c>
      <c r="B59" s="84">
        <v>2.548637073824553</v>
      </c>
      <c r="C59" s="84">
        <v>1.1084932361789599</v>
      </c>
      <c r="D59" s="84">
        <v>0.70430122694969099</v>
      </c>
      <c r="E59" s="84">
        <v>0.30353870298935232</v>
      </c>
      <c r="F59" s="84">
        <v>2.5350297600574438</v>
      </c>
      <c r="G59" s="84">
        <v>7.2</v>
      </c>
    </row>
    <row r="60" spans="1:7">
      <c r="A60" s="85">
        <v>38231</v>
      </c>
      <c r="B60" s="84">
        <v>2.4966024901589976</v>
      </c>
      <c r="C60" s="84">
        <v>0.83752070815662794</v>
      </c>
      <c r="D60" s="84">
        <v>0.43857037971294061</v>
      </c>
      <c r="E60" s="84">
        <v>0.37830154692403106</v>
      </c>
      <c r="F60" s="84">
        <v>2.4490048750474029</v>
      </c>
      <c r="G60" s="84">
        <v>6.6</v>
      </c>
    </row>
    <row r="61" spans="1:7">
      <c r="A61" s="85">
        <v>38261</v>
      </c>
      <c r="B61" s="84">
        <v>2.3317529324005686</v>
      </c>
      <c r="C61" s="84">
        <v>0.57654548167115705</v>
      </c>
      <c r="D61" s="84">
        <v>0.62657626086223417</v>
      </c>
      <c r="E61" s="84">
        <v>0.33187446262323578</v>
      </c>
      <c r="F61" s="84">
        <v>2.4332508624428044</v>
      </c>
      <c r="G61" s="84">
        <v>6.3</v>
      </c>
    </row>
    <row r="62" spans="1:7">
      <c r="A62" s="85">
        <v>38292</v>
      </c>
      <c r="B62" s="84">
        <v>2.1676896672554506</v>
      </c>
      <c r="C62" s="84">
        <v>0.31789209247461314</v>
      </c>
      <c r="D62" s="84">
        <v>0.6421714842540488</v>
      </c>
      <c r="E62" s="84">
        <v>0.28966934959892732</v>
      </c>
      <c r="F62" s="84">
        <v>2.38257740641696</v>
      </c>
      <c r="G62" s="84">
        <v>5.8</v>
      </c>
    </row>
    <row r="63" spans="1:7">
      <c r="A63" s="85">
        <v>38322</v>
      </c>
      <c r="B63" s="84">
        <v>2.0276630213096323</v>
      </c>
      <c r="C63" s="84">
        <v>0.25566722867662894</v>
      </c>
      <c r="D63" s="84">
        <v>0.56062574822930988</v>
      </c>
      <c r="E63" s="84">
        <v>0.2776509416752001</v>
      </c>
      <c r="F63" s="84">
        <v>2.3783930601092287</v>
      </c>
      <c r="G63" s="84">
        <v>5.5</v>
      </c>
    </row>
    <row r="64" spans="1:7">
      <c r="A64" s="85">
        <v>38353</v>
      </c>
      <c r="B64" s="84">
        <v>1.8797877438889343</v>
      </c>
      <c r="C64" s="84">
        <v>-0.2057029294764916</v>
      </c>
      <c r="D64" s="84">
        <v>0.51962580633642452</v>
      </c>
      <c r="E64" s="84">
        <v>0.41095706732298676</v>
      </c>
      <c r="F64" s="84">
        <v>1.395332311928146</v>
      </c>
      <c r="G64" s="84">
        <v>4</v>
      </c>
    </row>
    <row r="65" spans="1:7">
      <c r="A65" s="85">
        <v>38384</v>
      </c>
      <c r="B65" s="84">
        <v>1.5368921397937438</v>
      </c>
      <c r="C65" s="84">
        <v>-0.1664717582470005</v>
      </c>
      <c r="D65" s="84">
        <v>0.53662211687927308</v>
      </c>
      <c r="E65" s="84">
        <v>0.40673135145680434</v>
      </c>
      <c r="F65" s="84">
        <v>0.88622615011717942</v>
      </c>
      <c r="G65" s="84">
        <v>3.2</v>
      </c>
    </row>
    <row r="66" spans="1:7">
      <c r="A66" s="85">
        <v>38412</v>
      </c>
      <c r="B66" s="84">
        <v>1.4246776740430718</v>
      </c>
      <c r="C66" s="84">
        <v>3.4021639524165703E-2</v>
      </c>
      <c r="D66" s="84">
        <v>0.75128488787353964</v>
      </c>
      <c r="E66" s="84">
        <v>0.45975399190100741</v>
      </c>
      <c r="F66" s="84">
        <v>0.83026180665821525</v>
      </c>
      <c r="G66" s="84">
        <v>3.5</v>
      </c>
    </row>
    <row r="67" spans="1:7">
      <c r="A67" s="85">
        <v>38443</v>
      </c>
      <c r="B67" s="84">
        <v>1.4611520987552877</v>
      </c>
      <c r="C67" s="84">
        <v>9.5264584341143987E-2</v>
      </c>
      <c r="D67" s="84">
        <v>0.94780370456183616</v>
      </c>
      <c r="E67" s="84">
        <v>0.33292795713948292</v>
      </c>
      <c r="F67" s="84">
        <v>1.0628516552022491</v>
      </c>
      <c r="G67" s="84">
        <v>3.9</v>
      </c>
    </row>
    <row r="68" spans="1:7">
      <c r="A68" s="85">
        <v>38473</v>
      </c>
      <c r="B68" s="84">
        <v>1.2144764251409064</v>
      </c>
      <c r="C68" s="84">
        <v>0.35148895051235424</v>
      </c>
      <c r="D68" s="84">
        <v>0.71555194316650672</v>
      </c>
      <c r="E68" s="84">
        <v>0.26098577289636732</v>
      </c>
      <c r="F68" s="84">
        <v>1.0574969082838654</v>
      </c>
      <c r="G68" s="84">
        <v>3.6</v>
      </c>
    </row>
    <row r="69" spans="1:7">
      <c r="A69" s="85">
        <v>38504</v>
      </c>
      <c r="B69" s="84">
        <v>0.97457395053770868</v>
      </c>
      <c r="C69" s="84">
        <v>0.59698085363502695</v>
      </c>
      <c r="D69" s="84">
        <v>0.8824326777789937</v>
      </c>
      <c r="E69" s="84">
        <v>0.29708959924641953</v>
      </c>
      <c r="F69" s="84">
        <v>1.0489229188018512</v>
      </c>
      <c r="G69" s="84">
        <v>3.8</v>
      </c>
    </row>
    <row r="70" spans="1:7">
      <c r="A70" s="85">
        <v>38534</v>
      </c>
      <c r="B70" s="84">
        <v>0.826396608673996</v>
      </c>
      <c r="C70" s="84">
        <v>0.51368808948591793</v>
      </c>
      <c r="D70" s="84">
        <v>0.97813217354247306</v>
      </c>
      <c r="E70" s="84">
        <v>0.28697540900158763</v>
      </c>
      <c r="F70" s="84">
        <v>1.0948077192960255</v>
      </c>
      <c r="G70" s="84">
        <v>3.7</v>
      </c>
    </row>
    <row r="71" spans="1:7">
      <c r="A71" s="85">
        <v>38565</v>
      </c>
      <c r="B71" s="84">
        <v>0.91978140411355569</v>
      </c>
      <c r="C71" s="84">
        <v>0.37860558116237036</v>
      </c>
      <c r="D71" s="84">
        <v>0.96073102979559311</v>
      </c>
      <c r="E71" s="84">
        <v>0.23073980684365142</v>
      </c>
      <c r="F71" s="84">
        <v>1.1101421780848293</v>
      </c>
      <c r="G71" s="84">
        <v>3.6</v>
      </c>
    </row>
    <row r="72" spans="1:7">
      <c r="A72" s="85">
        <v>38596</v>
      </c>
      <c r="B72" s="84">
        <v>0.88325927976090213</v>
      </c>
      <c r="C72" s="84">
        <v>0.40037764142293197</v>
      </c>
      <c r="D72" s="84">
        <v>1.1726094989363343</v>
      </c>
      <c r="E72" s="84">
        <v>0.13703033318093824</v>
      </c>
      <c r="F72" s="84">
        <v>1.1067232466988934</v>
      </c>
      <c r="G72" s="84">
        <v>3.7</v>
      </c>
    </row>
    <row r="73" spans="1:7">
      <c r="A73" s="85">
        <v>38626</v>
      </c>
      <c r="B73" s="84">
        <v>0.84292432340424084</v>
      </c>
      <c r="C73" s="84">
        <v>0.33069043049260211</v>
      </c>
      <c r="D73" s="84">
        <v>1.0053820468271937</v>
      </c>
      <c r="E73" s="84">
        <v>0.11222325519363868</v>
      </c>
      <c r="F73" s="84">
        <v>0.90877994408232499</v>
      </c>
      <c r="G73" s="84">
        <v>3.2</v>
      </c>
    </row>
    <row r="74" spans="1:7">
      <c r="A74" s="85">
        <v>38657</v>
      </c>
      <c r="B74" s="84">
        <v>0.87663395652488807</v>
      </c>
      <c r="C74" s="84">
        <v>0.43743537512594272</v>
      </c>
      <c r="D74" s="84">
        <v>0.93259356284884931</v>
      </c>
      <c r="E74" s="84">
        <v>9.1613538349379964E-2</v>
      </c>
      <c r="F74" s="84">
        <v>0.96172356715093965</v>
      </c>
      <c r="G74" s="84">
        <v>3.3</v>
      </c>
    </row>
    <row r="75" spans="1:7">
      <c r="A75" s="85">
        <v>38687</v>
      </c>
      <c r="B75" s="84">
        <v>0.86905940321345743</v>
      </c>
      <c r="C75" s="84">
        <v>0.57095478872121375</v>
      </c>
      <c r="D75" s="84">
        <v>0.88495248116431391</v>
      </c>
      <c r="E75" s="84">
        <v>2.2243300000001368E-2</v>
      </c>
      <c r="F75" s="84">
        <v>0.95279002690101344</v>
      </c>
      <c r="G75" s="84">
        <v>3.3</v>
      </c>
    </row>
    <row r="76" spans="1:7">
      <c r="A76" s="85">
        <v>38718</v>
      </c>
      <c r="B76" s="84">
        <v>0.69200330467206739</v>
      </c>
      <c r="C76" s="84">
        <v>0.83876377053140783</v>
      </c>
      <c r="D76" s="84">
        <v>1.0010303265168585</v>
      </c>
      <c r="E76" s="84">
        <v>0.19832769577124729</v>
      </c>
      <c r="F76" s="84">
        <v>-3.0125097491580738E-2</v>
      </c>
      <c r="G76" s="84">
        <v>2.7</v>
      </c>
    </row>
    <row r="77" spans="1:7">
      <c r="A77" s="85">
        <v>38749</v>
      </c>
      <c r="B77" s="84">
        <v>0.71660762823886914</v>
      </c>
      <c r="C77" s="84">
        <v>0.94521843094160096</v>
      </c>
      <c r="D77" s="84">
        <v>0.88881174657015771</v>
      </c>
      <c r="E77" s="84">
        <v>0.21899789363890249</v>
      </c>
      <c r="F77" s="84">
        <v>-0.26963569938953047</v>
      </c>
      <c r="G77" s="84">
        <v>2.5</v>
      </c>
    </row>
    <row r="78" spans="1:7">
      <c r="A78" s="85">
        <v>38777</v>
      </c>
      <c r="B78" s="84">
        <v>0.74246815014831402</v>
      </c>
      <c r="C78" s="84">
        <v>1.0664239376437252</v>
      </c>
      <c r="D78" s="84">
        <v>0.5966912236516142</v>
      </c>
      <c r="E78" s="84">
        <v>0.20874737958141659</v>
      </c>
      <c r="F78" s="84">
        <v>-0.31433069102507005</v>
      </c>
      <c r="G78" s="84">
        <v>2.2999999999999998</v>
      </c>
    </row>
    <row r="79" spans="1:7">
      <c r="A79" s="85">
        <v>38808</v>
      </c>
      <c r="B79" s="84">
        <v>0.69154870927750689</v>
      </c>
      <c r="C79" s="84">
        <v>1.1875822237649494</v>
      </c>
      <c r="D79" s="84">
        <v>0.56963289490362234</v>
      </c>
      <c r="E79" s="84">
        <v>0.21547804425326139</v>
      </c>
      <c r="F79" s="84">
        <v>-0.36424187219934001</v>
      </c>
      <c r="G79" s="84">
        <v>2.2999999999999998</v>
      </c>
    </row>
    <row r="80" spans="1:7">
      <c r="A80" s="85">
        <v>38838</v>
      </c>
      <c r="B80" s="84">
        <v>0.87243014539541275</v>
      </c>
      <c r="C80" s="84">
        <v>1.1847548265689467</v>
      </c>
      <c r="D80" s="84">
        <v>0.84322461450784214</v>
      </c>
      <c r="E80" s="84">
        <v>0.24466294744007905</v>
      </c>
      <c r="F80" s="84">
        <v>-0.34507253391228054</v>
      </c>
      <c r="G80" s="84">
        <v>2.8</v>
      </c>
    </row>
    <row r="81" spans="1:7">
      <c r="A81" s="85">
        <v>38869</v>
      </c>
      <c r="B81" s="84">
        <v>1.1156397638269169</v>
      </c>
      <c r="C81" s="84">
        <v>1.0886062133582115</v>
      </c>
      <c r="D81" s="84">
        <v>0.72732555008906197</v>
      </c>
      <c r="E81" s="84">
        <v>0.2025253681076867</v>
      </c>
      <c r="F81" s="84">
        <v>-0.33409689538187703</v>
      </c>
      <c r="G81" s="84">
        <v>2.8</v>
      </c>
    </row>
    <row r="82" spans="1:7">
      <c r="A82" s="85">
        <v>38899</v>
      </c>
      <c r="B82" s="84">
        <v>1.498909071725069</v>
      </c>
      <c r="C82" s="84">
        <v>0.91450663375630048</v>
      </c>
      <c r="D82" s="84">
        <v>0.80109763604969808</v>
      </c>
      <c r="E82" s="84">
        <v>0.20695450011292724</v>
      </c>
      <c r="F82" s="84">
        <v>-0.42146784164399476</v>
      </c>
      <c r="G82" s="84">
        <v>3</v>
      </c>
    </row>
    <row r="83" spans="1:7">
      <c r="A83" s="85">
        <v>38930</v>
      </c>
      <c r="B83" s="84">
        <v>1.8009152480363741</v>
      </c>
      <c r="C83" s="84">
        <v>1.1065807647441754</v>
      </c>
      <c r="D83" s="84">
        <v>0.73467540036613099</v>
      </c>
      <c r="E83" s="84">
        <v>0.29151652885140961</v>
      </c>
      <c r="F83" s="84">
        <v>-0.43368794199809024</v>
      </c>
      <c r="G83" s="84">
        <v>3.5</v>
      </c>
    </row>
    <row r="84" spans="1:7">
      <c r="A84" s="85">
        <v>38961</v>
      </c>
      <c r="B84" s="84">
        <v>2.1199208825085165</v>
      </c>
      <c r="C84" s="84">
        <v>1.2849673470170639</v>
      </c>
      <c r="D84" s="84">
        <v>1.2661633006809454</v>
      </c>
      <c r="E84" s="84">
        <v>0.32944573007912969</v>
      </c>
      <c r="F84" s="84">
        <v>0.89950273971434469</v>
      </c>
      <c r="G84" s="84">
        <v>5.9</v>
      </c>
    </row>
    <row r="85" spans="1:7">
      <c r="A85" s="85">
        <v>38991</v>
      </c>
      <c r="B85" s="84">
        <v>2.3413391960662935</v>
      </c>
      <c r="C85" s="84">
        <v>1.1969875522781499</v>
      </c>
      <c r="D85" s="84">
        <v>1.2078581883889368</v>
      </c>
      <c r="E85" s="84">
        <v>0.4036788943885451</v>
      </c>
      <c r="F85" s="84">
        <v>1.1501361688780747</v>
      </c>
      <c r="G85" s="84">
        <v>6.3</v>
      </c>
    </row>
    <row r="86" spans="1:7">
      <c r="A86" s="85">
        <v>39022</v>
      </c>
      <c r="B86" s="84">
        <v>2.3723372675661478</v>
      </c>
      <c r="C86" s="84">
        <v>1.3677811174072627</v>
      </c>
      <c r="D86" s="84">
        <v>1.1021385835154132</v>
      </c>
      <c r="E86" s="84">
        <v>0.44103040373118446</v>
      </c>
      <c r="F86" s="84">
        <v>1.1167126277799924</v>
      </c>
      <c r="G86" s="84">
        <v>6.4</v>
      </c>
    </row>
    <row r="87" spans="1:7">
      <c r="A87" s="85">
        <v>39052</v>
      </c>
      <c r="B87" s="84">
        <v>2.549955443679353</v>
      </c>
      <c r="C87" s="84">
        <v>1.1636326752708088</v>
      </c>
      <c r="D87" s="84">
        <v>1.1421664215298368</v>
      </c>
      <c r="E87" s="84">
        <v>0.49450021038398062</v>
      </c>
      <c r="F87" s="84">
        <v>1.1497452491360207</v>
      </c>
      <c r="G87" s="84">
        <v>6.5</v>
      </c>
    </row>
    <row r="88" spans="1:7">
      <c r="A88" s="85">
        <v>39083</v>
      </c>
      <c r="B88" s="84">
        <v>2.5361967319581438</v>
      </c>
      <c r="C88" s="84">
        <v>1.0732941897566639</v>
      </c>
      <c r="D88" s="84">
        <v>1.3734811430315548</v>
      </c>
      <c r="E88" s="84">
        <v>0.42126365259324772</v>
      </c>
      <c r="F88" s="84">
        <v>2.3957642826603904</v>
      </c>
      <c r="G88" s="84">
        <v>7.8</v>
      </c>
    </row>
    <row r="89" spans="1:7">
      <c r="A89" s="85">
        <v>39114</v>
      </c>
      <c r="B89" s="84">
        <v>2.6095149383780942</v>
      </c>
      <c r="C89" s="84">
        <v>0.82516763780849478</v>
      </c>
      <c r="D89" s="84">
        <v>1.8974697191106011</v>
      </c>
      <c r="E89" s="84">
        <v>0.47760587970375534</v>
      </c>
      <c r="F89" s="84">
        <v>2.990241824999055</v>
      </c>
      <c r="G89" s="84">
        <v>8.8000000000000007</v>
      </c>
    </row>
    <row r="90" spans="1:7">
      <c r="A90" s="85">
        <v>39142</v>
      </c>
      <c r="B90" s="84">
        <v>2.8055657125594586</v>
      </c>
      <c r="C90" s="84">
        <v>0.39298432052911281</v>
      </c>
      <c r="D90" s="84">
        <v>2.0931038871904781</v>
      </c>
      <c r="E90" s="84">
        <v>0.51284850003953419</v>
      </c>
      <c r="F90" s="84">
        <v>3.1954975796814162</v>
      </c>
      <c r="G90" s="84">
        <v>9</v>
      </c>
    </row>
    <row r="91" spans="1:7">
      <c r="A91" s="85">
        <v>39173</v>
      </c>
      <c r="B91" s="84">
        <v>2.8036668392988342</v>
      </c>
      <c r="C91" s="84">
        <v>0.40803379605351175</v>
      </c>
      <c r="D91" s="84">
        <v>1.9468731906373893</v>
      </c>
      <c r="E91" s="84">
        <v>0.48865271728831139</v>
      </c>
      <c r="F91" s="84">
        <v>3.1527734567219534</v>
      </c>
      <c r="G91" s="84">
        <v>8.8000000000000007</v>
      </c>
    </row>
    <row r="92" spans="1:7">
      <c r="A92" s="85">
        <v>39203</v>
      </c>
      <c r="B92" s="84">
        <v>2.6913436791702043</v>
      </c>
      <c r="C92" s="84">
        <v>0.21568792430833134</v>
      </c>
      <c r="D92" s="84">
        <v>1.7740789337296075</v>
      </c>
      <c r="E92" s="84">
        <v>0.44984998532736659</v>
      </c>
      <c r="F92" s="84">
        <v>3.3690394774644901</v>
      </c>
      <c r="G92" s="84">
        <v>8.5</v>
      </c>
    </row>
    <row r="93" spans="1:7">
      <c r="A93" s="85">
        <v>39234</v>
      </c>
      <c r="B93" s="84">
        <v>2.7535124783353426</v>
      </c>
      <c r="C93" s="84">
        <v>8.1724687413631203E-2</v>
      </c>
      <c r="D93" s="84">
        <v>1.9339622096212741</v>
      </c>
      <c r="E93" s="84">
        <v>0.43752240994345476</v>
      </c>
      <c r="F93" s="84">
        <v>3.3932782146862968</v>
      </c>
      <c r="G93" s="84">
        <v>8.6</v>
      </c>
    </row>
    <row r="94" spans="1:7">
      <c r="A94" s="85">
        <v>39264</v>
      </c>
      <c r="B94" s="84">
        <v>2.5681372884148801</v>
      </c>
      <c r="C94" s="84">
        <v>0.17921859812169144</v>
      </c>
      <c r="D94" s="84">
        <v>1.7344103194350995</v>
      </c>
      <c r="E94" s="84">
        <v>0.41298751481696699</v>
      </c>
      <c r="F94" s="84">
        <v>3.505246279211363</v>
      </c>
      <c r="G94" s="84">
        <v>8.4</v>
      </c>
    </row>
    <row r="95" spans="1:7">
      <c r="A95" s="85">
        <v>39295</v>
      </c>
      <c r="B95" s="84">
        <v>2.4215855324221032</v>
      </c>
      <c r="C95" s="84">
        <v>0.33694882736018988</v>
      </c>
      <c r="D95" s="84">
        <v>1.6323251919102924</v>
      </c>
      <c r="E95" s="84">
        <v>0.39594067286884888</v>
      </c>
      <c r="F95" s="84">
        <v>3.5131997754385669</v>
      </c>
      <c r="G95" s="84">
        <v>8.3000000000000007</v>
      </c>
    </row>
    <row r="96" spans="1:7">
      <c r="A96" s="85">
        <v>39326</v>
      </c>
      <c r="B96" s="84">
        <v>2.4480826707504995</v>
      </c>
      <c r="C96" s="84">
        <v>0.69227645940194948</v>
      </c>
      <c r="D96" s="84">
        <v>0.75445679352626815</v>
      </c>
      <c r="E96" s="84">
        <v>0.42813882847394558</v>
      </c>
      <c r="F96" s="84">
        <v>2.0770452478473378</v>
      </c>
      <c r="G96" s="84">
        <v>6.4</v>
      </c>
    </row>
    <row r="97" spans="1:7">
      <c r="A97" s="85">
        <v>39356</v>
      </c>
      <c r="B97" s="84">
        <v>2.5443771333581116</v>
      </c>
      <c r="C97" s="84">
        <v>0.87990107159125763</v>
      </c>
      <c r="D97" s="84">
        <v>0.83517528636416927</v>
      </c>
      <c r="E97" s="84">
        <v>0.34240104875909877</v>
      </c>
      <c r="F97" s="84">
        <v>2.0981454599273626</v>
      </c>
      <c r="G97" s="84">
        <v>6.7</v>
      </c>
    </row>
    <row r="98" spans="1:7">
      <c r="A98" s="85">
        <v>39387</v>
      </c>
      <c r="B98" s="84">
        <v>2.6670250137205871</v>
      </c>
      <c r="C98" s="84">
        <v>0.67829474746474705</v>
      </c>
      <c r="D98" s="84">
        <v>1.2657815424971397</v>
      </c>
      <c r="E98" s="84">
        <v>0.32777390414839813</v>
      </c>
      <c r="F98" s="84">
        <v>2.1611247921691277</v>
      </c>
      <c r="G98" s="84">
        <v>7.1</v>
      </c>
    </row>
    <row r="99" spans="1:7">
      <c r="A99" s="85">
        <v>39417</v>
      </c>
      <c r="B99" s="84">
        <v>2.7928668006725905</v>
      </c>
      <c r="C99" s="84">
        <v>0.65905947952457633</v>
      </c>
      <c r="D99" s="84">
        <v>1.4486753902217284</v>
      </c>
      <c r="E99" s="84">
        <v>0.34308774427469019</v>
      </c>
      <c r="F99" s="84">
        <v>2.1563105853064148</v>
      </c>
      <c r="G99" s="84">
        <v>7.4</v>
      </c>
    </row>
    <row r="100" spans="1:7">
      <c r="A100" s="85">
        <v>39448</v>
      </c>
      <c r="B100" s="84">
        <v>2.9950132151405389</v>
      </c>
      <c r="C100" s="84">
        <v>0.64924821271654964</v>
      </c>
      <c r="D100" s="84">
        <v>1.3253931642973842</v>
      </c>
      <c r="E100" s="84">
        <v>0.36355616392052903</v>
      </c>
      <c r="F100" s="84">
        <v>1.7667892439249984</v>
      </c>
      <c r="G100" s="84">
        <v>7.1</v>
      </c>
    </row>
    <row r="101" spans="1:7">
      <c r="A101" s="85">
        <v>39479</v>
      </c>
      <c r="B101" s="84">
        <v>3.0670352342762057</v>
      </c>
      <c r="C101" s="84">
        <v>0.52316350967966363</v>
      </c>
      <c r="D101" s="84">
        <v>1.5487438135603033</v>
      </c>
      <c r="E101" s="84">
        <v>0.33184635911805316</v>
      </c>
      <c r="F101" s="84">
        <v>1.4292110833657747</v>
      </c>
      <c r="G101" s="84">
        <v>6.9</v>
      </c>
    </row>
    <row r="102" spans="1:7">
      <c r="A102" s="85">
        <v>39508</v>
      </c>
      <c r="B102" s="84">
        <v>3.0908776792815758</v>
      </c>
      <c r="C102" s="84">
        <v>0.64277600711328031</v>
      </c>
      <c r="D102" s="84">
        <v>1.4467672861972662</v>
      </c>
      <c r="E102" s="84">
        <v>0.31837566827964181</v>
      </c>
      <c r="F102" s="84">
        <v>1.2012033591282361</v>
      </c>
      <c r="G102" s="84">
        <v>6.7</v>
      </c>
    </row>
    <row r="103" spans="1:7">
      <c r="A103" s="85">
        <v>39539</v>
      </c>
      <c r="B103" s="84">
        <v>3.2958713171193641</v>
      </c>
      <c r="C103" s="84">
        <v>0.85641944228077738</v>
      </c>
      <c r="D103" s="84">
        <v>1.2566409972294399</v>
      </c>
      <c r="E103" s="84">
        <v>0.36567641401889156</v>
      </c>
      <c r="F103" s="84">
        <v>0.82539182935152677</v>
      </c>
      <c r="G103" s="84">
        <v>6.6</v>
      </c>
    </row>
    <row r="104" spans="1:7">
      <c r="A104" s="85">
        <v>39569</v>
      </c>
      <c r="B104" s="84">
        <v>3.4865898656309748</v>
      </c>
      <c r="C104" s="84">
        <v>0.89499563324117726</v>
      </c>
      <c r="D104" s="84">
        <v>1.5962286991550525</v>
      </c>
      <c r="E104" s="84">
        <v>0.35939565202650675</v>
      </c>
      <c r="F104" s="84">
        <v>0.66279014994628871</v>
      </c>
      <c r="G104" s="84">
        <v>7</v>
      </c>
    </row>
    <row r="105" spans="1:7">
      <c r="A105" s="85">
        <v>39600</v>
      </c>
      <c r="B105" s="84">
        <v>3.4309833883555849</v>
      </c>
      <c r="C105" s="84">
        <v>0.6972900257617336</v>
      </c>
      <c r="D105" s="84">
        <v>1.549813564073421</v>
      </c>
      <c r="E105" s="84">
        <v>0.38124706454708229</v>
      </c>
      <c r="F105" s="84">
        <v>0.64066595726217845</v>
      </c>
      <c r="G105" s="84">
        <v>6.7</v>
      </c>
    </row>
    <row r="106" spans="1:7">
      <c r="A106" s="85">
        <v>39630</v>
      </c>
      <c r="B106" s="84">
        <v>3.4656709876754523</v>
      </c>
      <c r="C106" s="84">
        <v>0.57358943749861369</v>
      </c>
      <c r="D106" s="84">
        <v>1.6488092969149024</v>
      </c>
      <c r="E106" s="84">
        <v>0.4425184965460604</v>
      </c>
      <c r="F106" s="84">
        <v>0.56941178136497128</v>
      </c>
      <c r="G106" s="84">
        <v>6.7</v>
      </c>
    </row>
    <row r="107" spans="1:7">
      <c r="A107" s="85">
        <v>39661</v>
      </c>
      <c r="B107" s="84">
        <v>3.3302093811006732</v>
      </c>
      <c r="C107" s="84">
        <v>0.31896097214004998</v>
      </c>
      <c r="D107" s="84">
        <v>1.82578936536129</v>
      </c>
      <c r="E107" s="84">
        <v>0.43818819308058515</v>
      </c>
      <c r="F107" s="84">
        <v>0.58685208831740165</v>
      </c>
      <c r="G107" s="84">
        <v>6.5</v>
      </c>
    </row>
    <row r="108" spans="1:7">
      <c r="A108" s="85">
        <v>39692</v>
      </c>
      <c r="B108" s="84">
        <v>2.9301678478678288</v>
      </c>
      <c r="C108" s="84">
        <v>7.6071965700369448E-3</v>
      </c>
      <c r="D108" s="84">
        <v>1.78274624982018</v>
      </c>
      <c r="E108" s="84">
        <v>0.40571769227757359</v>
      </c>
      <c r="F108" s="84">
        <v>0.5737610134643808</v>
      </c>
      <c r="G108" s="84">
        <v>5.7</v>
      </c>
    </row>
    <row r="109" spans="1:7">
      <c r="A109" s="85">
        <v>39722</v>
      </c>
      <c r="B109" s="84">
        <v>2.6449618055013833</v>
      </c>
      <c r="C109" s="84">
        <v>-4.6232609152626669E-2</v>
      </c>
      <c r="D109" s="84">
        <v>1.6020931424081624</v>
      </c>
      <c r="E109" s="84">
        <v>0.42509981507828504</v>
      </c>
      <c r="F109" s="84">
        <v>0.47407784616479565</v>
      </c>
      <c r="G109" s="84">
        <v>5.0999999999999996</v>
      </c>
    </row>
    <row r="110" spans="1:7">
      <c r="A110" s="85">
        <v>39753</v>
      </c>
      <c r="B110" s="84">
        <v>2.350272208711623</v>
      </c>
      <c r="C110" s="84">
        <v>-8.8382426499386491E-2</v>
      </c>
      <c r="D110" s="84">
        <v>1.1349663362747218</v>
      </c>
      <c r="E110" s="84">
        <v>0.4084270317375796</v>
      </c>
      <c r="F110" s="84">
        <v>0.39471684977546229</v>
      </c>
      <c r="G110" s="84">
        <v>4.2</v>
      </c>
    </row>
    <row r="111" spans="1:7">
      <c r="A111" s="85">
        <v>39783</v>
      </c>
      <c r="B111" s="84">
        <v>2.140423325779635</v>
      </c>
      <c r="C111" s="84">
        <v>2.2131875354225228E-2</v>
      </c>
      <c r="D111" s="84">
        <v>0.57578392064010597</v>
      </c>
      <c r="E111" s="84">
        <v>0.39687394442992641</v>
      </c>
      <c r="F111" s="84">
        <v>0.36478693379610738</v>
      </c>
      <c r="G111" s="84">
        <v>3.5</v>
      </c>
    </row>
    <row r="112" spans="1:7">
      <c r="A112" s="85">
        <v>39814</v>
      </c>
      <c r="B112" s="84">
        <v>1.8529480403077772</v>
      </c>
      <c r="C112" s="84">
        <v>0.19067636710210106</v>
      </c>
      <c r="D112" s="84">
        <v>0.52552995894658838</v>
      </c>
      <c r="E112" s="84">
        <v>0.36633819487137159</v>
      </c>
      <c r="F112" s="84">
        <v>0.16450743877216192</v>
      </c>
      <c r="G112" s="84">
        <v>3.1</v>
      </c>
    </row>
    <row r="113" spans="1:7">
      <c r="A113" s="85">
        <v>39845</v>
      </c>
      <c r="B113" s="84">
        <v>1.7380438283676662</v>
      </c>
      <c r="C113" s="84">
        <v>0.51231774081077897</v>
      </c>
      <c r="D113" s="84">
        <v>0.12700197009312009</v>
      </c>
      <c r="E113" s="84">
        <v>0.38387990270159267</v>
      </c>
      <c r="F113" s="84">
        <v>0.23875655802684217</v>
      </c>
      <c r="G113" s="84">
        <v>3</v>
      </c>
    </row>
    <row r="114" spans="1:7">
      <c r="A114" s="85">
        <v>39873</v>
      </c>
      <c r="B114" s="84">
        <v>1.6152038131013964</v>
      </c>
      <c r="C114" s="84">
        <v>0.61931579077366006</v>
      </c>
      <c r="D114" s="84">
        <v>5.6224685382581407E-2</v>
      </c>
      <c r="E114" s="84">
        <v>0.39007292141012562</v>
      </c>
      <c r="F114" s="84">
        <v>0.21918278933223637</v>
      </c>
      <c r="G114" s="84">
        <v>2.9</v>
      </c>
    </row>
    <row r="115" spans="1:7">
      <c r="A115" s="85">
        <v>39904</v>
      </c>
      <c r="B115" s="84">
        <v>1.6279955792865823</v>
      </c>
      <c r="C115" s="84">
        <v>0.47190044989277741</v>
      </c>
      <c r="D115" s="84">
        <v>0.21032905135122526</v>
      </c>
      <c r="E115" s="84">
        <v>0.37896961738549967</v>
      </c>
      <c r="F115" s="84">
        <v>0.71080530208391524</v>
      </c>
      <c r="G115" s="84">
        <v>3.4</v>
      </c>
    </row>
    <row r="116" spans="1:7">
      <c r="A116" s="85">
        <v>39934</v>
      </c>
      <c r="B116" s="84">
        <v>1.5834984792864129</v>
      </c>
      <c r="C116" s="84">
        <v>1.1842142608571984</v>
      </c>
      <c r="D116" s="84">
        <v>-0.17256904405245566</v>
      </c>
      <c r="E116" s="84">
        <v>0.42842831813706278</v>
      </c>
      <c r="F116" s="84">
        <v>0.77642798577178151</v>
      </c>
      <c r="G116" s="84">
        <v>3.8</v>
      </c>
    </row>
    <row r="117" spans="1:7">
      <c r="A117" s="85">
        <v>39965</v>
      </c>
      <c r="B117" s="84">
        <v>1.5904394244243809</v>
      </c>
      <c r="C117" s="84">
        <v>0.9082737881624724</v>
      </c>
      <c r="D117" s="84">
        <v>-7.6985828094994768E-2</v>
      </c>
      <c r="E117" s="84">
        <v>0.49134872645921523</v>
      </c>
      <c r="F117" s="84">
        <v>0.78692388904892652</v>
      </c>
      <c r="G117" s="84">
        <v>3.7</v>
      </c>
    </row>
    <row r="118" spans="1:7">
      <c r="A118" s="85">
        <v>39995</v>
      </c>
      <c r="B118" s="84">
        <v>1.546825648312641</v>
      </c>
      <c r="C118" s="84">
        <v>0.36933280063203833</v>
      </c>
      <c r="D118" s="84">
        <v>-0.38592512542374779</v>
      </c>
      <c r="E118" s="84">
        <v>0.58942620352038244</v>
      </c>
      <c r="F118" s="84">
        <v>2.9803404729586855</v>
      </c>
      <c r="G118" s="84">
        <v>5.0999999999999996</v>
      </c>
    </row>
    <row r="119" spans="1:7">
      <c r="A119" s="85">
        <v>40026</v>
      </c>
      <c r="B119" s="84">
        <v>1.4964929902680879</v>
      </c>
      <c r="C119" s="84">
        <v>0.13197468019810632</v>
      </c>
      <c r="D119" s="84">
        <v>-0.52826356662756968</v>
      </c>
      <c r="E119" s="84">
        <v>0.56693394915603834</v>
      </c>
      <c r="F119" s="84">
        <v>3.3328619470053371</v>
      </c>
      <c r="G119" s="84">
        <v>5</v>
      </c>
    </row>
    <row r="120" spans="1:7">
      <c r="A120" s="85">
        <v>40057</v>
      </c>
      <c r="B120" s="84">
        <v>1.4996261759344365</v>
      </c>
      <c r="C120" s="84">
        <v>-5.8193835882757172E-3</v>
      </c>
      <c r="D120" s="84">
        <v>-0.50611389988598721</v>
      </c>
      <c r="E120" s="84">
        <v>0.56516644986219522</v>
      </c>
      <c r="F120" s="84">
        <v>3.3471406576776315</v>
      </c>
      <c r="G120" s="84">
        <v>4.9000000000000004</v>
      </c>
    </row>
    <row r="121" spans="1:7">
      <c r="A121" s="85">
        <v>40087</v>
      </c>
      <c r="B121" s="84">
        <v>1.3339203050576642</v>
      </c>
      <c r="C121" s="84">
        <v>-9.1606205735831336E-2</v>
      </c>
      <c r="D121" s="84">
        <v>-0.5204055415315495</v>
      </c>
      <c r="E121" s="84">
        <v>0.57299863532167383</v>
      </c>
      <c r="F121" s="84">
        <v>3.4050928068880428</v>
      </c>
      <c r="G121" s="84">
        <v>4.7</v>
      </c>
    </row>
    <row r="122" spans="1:7">
      <c r="A122" s="85">
        <v>40118</v>
      </c>
      <c r="B122" s="84">
        <v>1.3100386636400554</v>
      </c>
      <c r="C122" s="84">
        <v>2.8396274618188944E-2</v>
      </c>
      <c r="D122" s="84">
        <v>-0.17417363556753584</v>
      </c>
      <c r="E122" s="84">
        <v>0.62087593848930167</v>
      </c>
      <c r="F122" s="84">
        <v>3.4148627588199902</v>
      </c>
      <c r="G122" s="84">
        <v>5.2</v>
      </c>
    </row>
    <row r="123" spans="1:7">
      <c r="A123" s="85">
        <v>40148</v>
      </c>
      <c r="B123" s="84">
        <v>1.217802794938192</v>
      </c>
      <c r="C123" s="84">
        <v>-7.4574084142368879E-2</v>
      </c>
      <c r="D123" s="84">
        <v>0.41878671873713308</v>
      </c>
      <c r="E123" s="84">
        <v>0.60967939083864542</v>
      </c>
      <c r="F123" s="84">
        <v>3.4283051796283974</v>
      </c>
      <c r="G123" s="84">
        <v>5.6</v>
      </c>
    </row>
    <row r="124" spans="1:7">
      <c r="A124" s="85">
        <v>40179</v>
      </c>
      <c r="B124" s="84">
        <v>1.2183016112208529</v>
      </c>
      <c r="C124" s="84">
        <v>-0.24432195339865881</v>
      </c>
      <c r="D124" s="84">
        <v>1.0449085409819165</v>
      </c>
      <c r="E124" s="84">
        <v>0.61759075418653875</v>
      </c>
      <c r="F124" s="84">
        <v>3.763521047009351</v>
      </c>
      <c r="G124" s="84">
        <v>6.4</v>
      </c>
    </row>
    <row r="125" spans="1:7">
      <c r="A125" s="85">
        <v>40210</v>
      </c>
      <c r="B125" s="84">
        <v>1.034394065663043</v>
      </c>
      <c r="C125" s="84">
        <v>-0.23417814500655543</v>
      </c>
      <c r="D125" s="84">
        <v>0.47127599706810813</v>
      </c>
      <c r="E125" s="84">
        <v>0.5508075130711243</v>
      </c>
      <c r="F125" s="84">
        <v>3.8777005692042801</v>
      </c>
      <c r="G125" s="84">
        <v>5.7</v>
      </c>
    </row>
    <row r="126" spans="1:7">
      <c r="A126" s="85">
        <v>40238</v>
      </c>
      <c r="B126" s="84">
        <v>0.96234127183572749</v>
      </c>
      <c r="C126" s="84">
        <v>-0.1584762755640805</v>
      </c>
      <c r="D126" s="84">
        <v>0.66940333866972379</v>
      </c>
      <c r="E126" s="84">
        <v>0.52043488332093557</v>
      </c>
      <c r="F126" s="84">
        <v>3.9062967817376935</v>
      </c>
      <c r="G126" s="84">
        <v>5.9</v>
      </c>
    </row>
    <row r="127" spans="1:7">
      <c r="A127" s="85">
        <v>40269</v>
      </c>
      <c r="B127" s="84">
        <v>0.73398999599098236</v>
      </c>
      <c r="C127" s="84">
        <v>-5.378522810868458E-2</v>
      </c>
      <c r="D127" s="84">
        <v>0.67686643409302094</v>
      </c>
      <c r="E127" s="84">
        <v>0.48187625310997118</v>
      </c>
      <c r="F127" s="84">
        <v>3.8610525449147106</v>
      </c>
      <c r="G127" s="84">
        <v>5.7</v>
      </c>
    </row>
    <row r="128" spans="1:7">
      <c r="A128" s="85">
        <v>40299</v>
      </c>
      <c r="B128" s="84">
        <v>0.49453232028852723</v>
      </c>
      <c r="C128" s="84">
        <v>-0.94570656570718736</v>
      </c>
      <c r="D128" s="84">
        <v>1.2402394040008635</v>
      </c>
      <c r="E128" s="84">
        <v>0.41294774304870174</v>
      </c>
      <c r="F128" s="84">
        <v>3.8979870983690939</v>
      </c>
      <c r="G128" s="84">
        <v>5.0999999999999996</v>
      </c>
    </row>
    <row r="129" spans="1:7">
      <c r="A129" s="85">
        <v>40330</v>
      </c>
      <c r="B129" s="84">
        <v>0.27400007751016359</v>
      </c>
      <c r="C129" s="84">
        <v>-0.18327420242662124</v>
      </c>
      <c r="D129" s="84">
        <v>1.0059931770871779</v>
      </c>
      <c r="E129" s="84">
        <v>0.30975138855557921</v>
      </c>
      <c r="F129" s="84">
        <v>3.8935295592737003</v>
      </c>
      <c r="G129" s="84">
        <v>5.3</v>
      </c>
    </row>
    <row r="130" spans="1:7">
      <c r="A130" s="85">
        <v>40360</v>
      </c>
      <c r="B130" s="84">
        <v>0.24313668614159389</v>
      </c>
      <c r="C130" s="84">
        <v>0.74188702075321511</v>
      </c>
      <c r="D130" s="84">
        <v>1.1866485265329527</v>
      </c>
      <c r="E130" s="84">
        <v>0.11690716444678091</v>
      </c>
      <c r="F130" s="84">
        <v>1.7114206021254572</v>
      </c>
      <c r="G130" s="84">
        <v>4</v>
      </c>
    </row>
    <row r="131" spans="1:7">
      <c r="A131" s="85">
        <v>40391</v>
      </c>
      <c r="B131" s="84">
        <v>0.33380689747837095</v>
      </c>
      <c r="C131" s="84">
        <v>0.97055845971345089</v>
      </c>
      <c r="D131" s="84">
        <v>1.0195355745038235</v>
      </c>
      <c r="E131" s="84">
        <v>0.15344378589480015</v>
      </c>
      <c r="F131" s="84">
        <v>1.2226552824095549</v>
      </c>
      <c r="G131" s="84">
        <v>3.7</v>
      </c>
    </row>
    <row r="132" spans="1:7">
      <c r="A132" s="85">
        <v>40422</v>
      </c>
      <c r="B132" s="84">
        <v>0.4096586568239538</v>
      </c>
      <c r="C132" s="84">
        <v>1.0127485951616377</v>
      </c>
      <c r="D132" s="84">
        <v>1.0794568187621172</v>
      </c>
      <c r="E132" s="84">
        <v>0.13002563219688276</v>
      </c>
      <c r="F132" s="84">
        <v>1.1681102970554085</v>
      </c>
      <c r="G132" s="84">
        <v>3.8</v>
      </c>
    </row>
    <row r="133" spans="1:7">
      <c r="A133" s="85">
        <v>40452</v>
      </c>
      <c r="B133" s="84">
        <v>0.68914156065832555</v>
      </c>
      <c r="C133" s="84">
        <v>1.0621876199138449</v>
      </c>
      <c r="D133" s="84">
        <v>1.2393108731394489</v>
      </c>
      <c r="E133" s="84">
        <v>0.115896556107144</v>
      </c>
      <c r="F133" s="84">
        <v>1.0934633901812369</v>
      </c>
      <c r="G133" s="84">
        <v>4.2</v>
      </c>
    </row>
    <row r="134" spans="1:7">
      <c r="A134" s="85">
        <v>40483</v>
      </c>
      <c r="B134" s="84">
        <v>0.83373197948809519</v>
      </c>
      <c r="C134" s="84">
        <v>1.0518136729990482</v>
      </c>
      <c r="D134" s="84">
        <v>1.180425646952413</v>
      </c>
      <c r="E134" s="84">
        <v>6.0800654635354362E-2</v>
      </c>
      <c r="F134" s="84">
        <v>1.0732280459250894</v>
      </c>
      <c r="G134" s="84">
        <v>4.2</v>
      </c>
    </row>
    <row r="135" spans="1:7">
      <c r="A135" s="85">
        <v>40513</v>
      </c>
      <c r="B135" s="84">
        <v>1.0355761669384287</v>
      </c>
      <c r="C135" s="84">
        <v>1.1549837206082672</v>
      </c>
      <c r="D135" s="84">
        <v>1.4601880824585631</v>
      </c>
      <c r="E135" s="84">
        <v>-4.2190606520669277E-2</v>
      </c>
      <c r="F135" s="84">
        <v>1.0914426365154104</v>
      </c>
      <c r="G135" s="84">
        <v>4.7</v>
      </c>
    </row>
    <row r="136" spans="1:7">
      <c r="A136" s="85">
        <v>40544</v>
      </c>
      <c r="B136" s="84">
        <v>0.95527921290943241</v>
      </c>
      <c r="C136" s="84">
        <v>0.86604827321085931</v>
      </c>
      <c r="D136" s="84">
        <v>1.4040179046741701</v>
      </c>
      <c r="E136" s="84">
        <v>-8.5721296856541049E-2</v>
      </c>
      <c r="F136" s="84">
        <v>0.86037590606207937</v>
      </c>
      <c r="G136" s="84">
        <v>4</v>
      </c>
    </row>
    <row r="137" spans="1:7">
      <c r="A137" s="85">
        <v>40575</v>
      </c>
      <c r="B137" s="84">
        <v>1.1143365605703899</v>
      </c>
      <c r="C137" s="84">
        <v>0.93145711443935064</v>
      </c>
      <c r="D137" s="84">
        <v>1.4731103548494104</v>
      </c>
      <c r="E137" s="84">
        <v>-6.7848942229929737E-2</v>
      </c>
      <c r="F137" s="84">
        <v>0.64894491237077845</v>
      </c>
      <c r="G137" s="84">
        <v>4.0999999999999996</v>
      </c>
    </row>
    <row r="138" spans="1:7">
      <c r="A138" s="85">
        <v>40603</v>
      </c>
      <c r="B138" s="84">
        <v>1.5860903580976602</v>
      </c>
      <c r="C138" s="84">
        <v>0.71544928921663431</v>
      </c>
      <c r="D138" s="84">
        <v>1.6100341452094094</v>
      </c>
      <c r="E138" s="84">
        <v>-8.7192802502650851E-2</v>
      </c>
      <c r="F138" s="84">
        <v>0.67561900997894675</v>
      </c>
      <c r="G138" s="84">
        <v>4.5</v>
      </c>
    </row>
    <row r="139" spans="1:7">
      <c r="A139" s="85">
        <v>40634</v>
      </c>
      <c r="B139" s="84">
        <v>1.77632654213282</v>
      </c>
      <c r="C139" s="84">
        <v>0.80994319032976558</v>
      </c>
      <c r="D139" s="84">
        <v>1.5651795018857535</v>
      </c>
      <c r="E139" s="84">
        <v>-0.16175922659750561</v>
      </c>
      <c r="F139" s="84">
        <v>0.71030999224916669</v>
      </c>
      <c r="G139" s="84">
        <v>4.7</v>
      </c>
    </row>
    <row r="140" spans="1:7">
      <c r="A140" s="85">
        <v>40664</v>
      </c>
      <c r="B140" s="84">
        <v>1.9348656572731155</v>
      </c>
      <c r="C140" s="84">
        <v>0.52176824946216227</v>
      </c>
      <c r="D140" s="84">
        <v>1.0150938523421653</v>
      </c>
      <c r="E140" s="84">
        <v>-0.18392360453835382</v>
      </c>
      <c r="F140" s="84">
        <v>0.61219584546091055</v>
      </c>
      <c r="G140" s="84">
        <v>3.9</v>
      </c>
    </row>
    <row r="141" spans="1:7">
      <c r="A141" s="85">
        <v>40695</v>
      </c>
      <c r="B141" s="84">
        <v>2.1234471839030542</v>
      </c>
      <c r="C141" s="84">
        <v>5.0549107121849568E-2</v>
      </c>
      <c r="D141" s="84">
        <v>0.89790607857744165</v>
      </c>
      <c r="E141" s="84">
        <v>-0.15707784594037899</v>
      </c>
      <c r="F141" s="84">
        <v>0.58517547633803357</v>
      </c>
      <c r="G141" s="84">
        <v>3.5</v>
      </c>
    </row>
    <row r="142" spans="1:7">
      <c r="A142" s="85">
        <v>40725</v>
      </c>
      <c r="B142" s="84">
        <v>2.1821057116061597</v>
      </c>
      <c r="C142" s="84">
        <v>-0.33217607690891304</v>
      </c>
      <c r="D142" s="84">
        <v>0.79954328669494967</v>
      </c>
      <c r="E142" s="84">
        <v>-0.10021374034500705</v>
      </c>
      <c r="F142" s="84">
        <v>0.5507408189528108</v>
      </c>
      <c r="G142" s="84">
        <v>3.1</v>
      </c>
    </row>
    <row r="143" spans="1:7">
      <c r="A143" s="85">
        <v>40756</v>
      </c>
      <c r="B143" s="84">
        <v>2.0900151627793297</v>
      </c>
      <c r="C143" s="84">
        <v>-7.4761594969365353E-2</v>
      </c>
      <c r="D143" s="84">
        <v>1.1072231911532409</v>
      </c>
      <c r="E143" s="84">
        <v>-8.3846002743914794E-2</v>
      </c>
      <c r="F143" s="84">
        <v>0.56136924378070963</v>
      </c>
      <c r="G143" s="84">
        <v>3.6</v>
      </c>
    </row>
    <row r="144" spans="1:7">
      <c r="A144" s="85">
        <v>40787</v>
      </c>
      <c r="B144" s="84">
        <v>2.0464491176596251</v>
      </c>
      <c r="C144" s="84">
        <v>-3.9939826553734292E-2</v>
      </c>
      <c r="D144" s="84">
        <v>1.1025463955860977</v>
      </c>
      <c r="E144" s="84">
        <v>-0.10916098394182816</v>
      </c>
      <c r="F144" s="84">
        <v>0.60010529724983974</v>
      </c>
      <c r="G144" s="84">
        <v>3.6</v>
      </c>
    </row>
    <row r="145" spans="1:7">
      <c r="A145" s="85">
        <v>40817</v>
      </c>
      <c r="B145" s="84">
        <v>1.9203839068920681</v>
      </c>
      <c r="C145" s="84">
        <v>-9.7533916085738775E-2</v>
      </c>
      <c r="D145" s="84">
        <v>1.4426169581764665</v>
      </c>
      <c r="E145" s="84">
        <v>-5.6392590930018388E-2</v>
      </c>
      <c r="F145" s="84">
        <v>0.6909256419472225</v>
      </c>
      <c r="G145" s="84">
        <v>3.9</v>
      </c>
    </row>
    <row r="146" spans="1:7">
      <c r="A146" s="85">
        <v>40848</v>
      </c>
      <c r="B146" s="84">
        <v>1.8843932591458132</v>
      </c>
      <c r="C146" s="84">
        <v>6.8855235881944268E-2</v>
      </c>
      <c r="D146" s="84">
        <v>1.5777312967924906</v>
      </c>
      <c r="E146" s="84">
        <v>-3.4443571655792107E-2</v>
      </c>
      <c r="F146" s="84">
        <v>0.80346377983554362</v>
      </c>
      <c r="G146" s="84">
        <v>4.3</v>
      </c>
    </row>
    <row r="147" spans="1:7">
      <c r="A147" s="85">
        <v>40878</v>
      </c>
      <c r="B147" s="84">
        <v>1.7364423042930239</v>
      </c>
      <c r="C147" s="84">
        <v>0.10788555992613874</v>
      </c>
      <c r="D147" s="84">
        <v>1.2472830311068883</v>
      </c>
      <c r="E147" s="84">
        <v>5.4548111025917993E-2</v>
      </c>
      <c r="F147" s="84">
        <v>0.95384099364803066</v>
      </c>
      <c r="G147" s="84">
        <v>4.0999999999999996</v>
      </c>
    </row>
    <row r="148" spans="1:7">
      <c r="A148" s="85">
        <v>40909</v>
      </c>
      <c r="B148" s="84">
        <v>1.9479235002787108</v>
      </c>
      <c r="C148" s="84">
        <v>-6.6707271181385683E-2</v>
      </c>
      <c r="D148" s="84">
        <v>1.5171566771419684</v>
      </c>
      <c r="E148" s="84">
        <v>2.2108431885127722E-2</v>
      </c>
      <c r="F148" s="84">
        <v>2.0795186618755785</v>
      </c>
      <c r="G148" s="84">
        <v>5.5</v>
      </c>
    </row>
    <row r="149" spans="1:7">
      <c r="A149" s="85">
        <v>40940</v>
      </c>
      <c r="B149" s="84">
        <v>1.9832000708848703</v>
      </c>
      <c r="C149" s="84">
        <v>-1.3114295755807387E-2</v>
      </c>
      <c r="D149" s="84">
        <v>1.5223710067014993</v>
      </c>
      <c r="E149" s="84">
        <v>-5.4032469084472259E-4</v>
      </c>
      <c r="F149" s="84">
        <v>2.4080835428602825</v>
      </c>
      <c r="G149" s="84">
        <v>5.9</v>
      </c>
    </row>
    <row r="150" spans="1:7">
      <c r="A150" s="85">
        <v>40969</v>
      </c>
      <c r="B150" s="84">
        <v>1.4523147382847588</v>
      </c>
      <c r="C150" s="84">
        <v>0.12029767384667464</v>
      </c>
      <c r="D150" s="84">
        <v>1.3209817463950009</v>
      </c>
      <c r="E150" s="84">
        <v>0.14909291664263349</v>
      </c>
      <c r="F150" s="84">
        <v>2.4573129248309322</v>
      </c>
      <c r="G150" s="84">
        <v>5.5</v>
      </c>
    </row>
    <row r="151" spans="1:7">
      <c r="A151" s="85">
        <v>41000</v>
      </c>
      <c r="B151" s="84">
        <v>1.3477087569830533</v>
      </c>
      <c r="C151" s="84">
        <v>0.11891565228897266</v>
      </c>
      <c r="D151" s="84">
        <v>1.4790024937432653</v>
      </c>
      <c r="E151" s="84">
        <v>0.22811501133431805</v>
      </c>
      <c r="F151" s="84">
        <v>2.5262580856503911</v>
      </c>
      <c r="G151" s="84">
        <v>5.7</v>
      </c>
    </row>
    <row r="152" spans="1:7">
      <c r="A152" s="85">
        <v>41030</v>
      </c>
      <c r="B152" s="84">
        <v>1.0959793961072417</v>
      </c>
      <c r="C152" s="84">
        <v>0.12401661349987508</v>
      </c>
      <c r="D152" s="84">
        <v>1.1816196434461841</v>
      </c>
      <c r="E152" s="84">
        <v>0.31915573781201884</v>
      </c>
      <c r="F152" s="84">
        <v>2.5792286091346801</v>
      </c>
      <c r="G152" s="84">
        <v>5.3</v>
      </c>
    </row>
    <row r="153" spans="1:7">
      <c r="A153" s="85">
        <v>41061</v>
      </c>
      <c r="B153" s="84">
        <v>1.1398152404060378</v>
      </c>
      <c r="C153" s="84">
        <v>0.38178251443370276</v>
      </c>
      <c r="D153" s="84">
        <v>1.1176588151551528</v>
      </c>
      <c r="E153" s="84">
        <v>0.37431484914316809</v>
      </c>
      <c r="F153" s="84">
        <v>2.5864285808619383</v>
      </c>
      <c r="G153" s="84">
        <v>5.6</v>
      </c>
    </row>
    <row r="154" spans="1:7">
      <c r="A154" s="85">
        <v>41091</v>
      </c>
      <c r="B154" s="84">
        <v>1.1370734332062675</v>
      </c>
      <c r="C154" s="84">
        <v>0.68618008434730249</v>
      </c>
      <c r="D154" s="84">
        <v>0.94494553261054026</v>
      </c>
      <c r="E154" s="84">
        <v>0.3501346318329322</v>
      </c>
      <c r="F154" s="84">
        <v>2.6816663180029576</v>
      </c>
      <c r="G154" s="84">
        <v>5.8</v>
      </c>
    </row>
    <row r="155" spans="1:7">
      <c r="A155" s="85">
        <v>41122</v>
      </c>
      <c r="B155" s="84">
        <v>1.1579386241771277</v>
      </c>
      <c r="C155" s="84">
        <v>0.74209958150393907</v>
      </c>
      <c r="D155" s="84">
        <v>1.0181942105064827</v>
      </c>
      <c r="E155" s="84">
        <v>0.30068918190422983</v>
      </c>
      <c r="F155" s="84">
        <v>2.7810784019082209</v>
      </c>
      <c r="G155" s="84">
        <v>6</v>
      </c>
    </row>
    <row r="156" spans="1:7">
      <c r="A156" s="85">
        <v>41153</v>
      </c>
      <c r="B156" s="84">
        <v>1.0978978389988094</v>
      </c>
      <c r="C156" s="84">
        <v>1.1084274162194045</v>
      </c>
      <c r="D156" s="84">
        <v>1.1148793243871642</v>
      </c>
      <c r="E156" s="84">
        <v>0.35514844949682456</v>
      </c>
      <c r="F156" s="84">
        <v>2.9236469708977966</v>
      </c>
      <c r="G156" s="84">
        <v>6.6</v>
      </c>
    </row>
    <row r="157" spans="1:7">
      <c r="A157" s="85">
        <v>41183</v>
      </c>
      <c r="B157" s="84">
        <v>0.96935081153584113</v>
      </c>
      <c r="C157" s="84">
        <v>1.1011922056067143</v>
      </c>
      <c r="D157" s="84">
        <v>0.6750716093223772</v>
      </c>
      <c r="E157" s="84">
        <v>0.34179364942902141</v>
      </c>
      <c r="F157" s="84">
        <v>2.9125917241060453</v>
      </c>
      <c r="G157" s="84">
        <v>6</v>
      </c>
    </row>
    <row r="158" spans="1:7">
      <c r="A158" s="85">
        <v>41214</v>
      </c>
      <c r="B158" s="84">
        <v>1.0302803901765016</v>
      </c>
      <c r="C158" s="84">
        <v>0.85612246397932057</v>
      </c>
      <c r="D158" s="84">
        <v>0.11094981089990999</v>
      </c>
      <c r="E158" s="84">
        <v>0.41913574533398967</v>
      </c>
      <c r="F158" s="84">
        <v>2.7835115896102791</v>
      </c>
      <c r="G158" s="84">
        <v>5.2</v>
      </c>
    </row>
    <row r="159" spans="1:7">
      <c r="A159" s="85">
        <v>41244</v>
      </c>
      <c r="B159" s="84">
        <v>1.0966564977514495</v>
      </c>
      <c r="C159" s="84">
        <v>0.7872778866679494</v>
      </c>
      <c r="D159" s="84">
        <v>8.3226122502940814E-2</v>
      </c>
      <c r="E159" s="84">
        <v>0.41138512237142322</v>
      </c>
      <c r="F159" s="84">
        <v>2.6214543707062372</v>
      </c>
      <c r="G159" s="84">
        <v>5</v>
      </c>
    </row>
    <row r="160" spans="1:7">
      <c r="A160" s="85">
        <v>41275</v>
      </c>
      <c r="B160" s="84">
        <v>0.66442874818861686</v>
      </c>
      <c r="C160" s="84">
        <v>1.00190381273657</v>
      </c>
      <c r="D160" s="84">
        <v>1.1722414320272836E-2</v>
      </c>
      <c r="E160" s="84">
        <v>0.46885226708409222</v>
      </c>
      <c r="F160" s="84">
        <v>1.5530927576704481</v>
      </c>
      <c r="G160" s="84">
        <v>3.7</v>
      </c>
    </row>
    <row r="161" spans="1:7">
      <c r="A161" s="85">
        <v>41306</v>
      </c>
      <c r="B161" s="84">
        <v>0.60706637833305588</v>
      </c>
      <c r="C161" s="84">
        <v>0.75655985992158037</v>
      </c>
      <c r="D161" s="84">
        <v>0.27334597872299637</v>
      </c>
      <c r="E161" s="84">
        <v>0.56089007203819863</v>
      </c>
      <c r="F161" s="84">
        <v>0.60213771098416835</v>
      </c>
      <c r="G161" s="84">
        <v>2.8</v>
      </c>
    </row>
    <row r="162" spans="1:7">
      <c r="A162" s="85">
        <v>41334</v>
      </c>
      <c r="B162" s="84">
        <v>0.67752238086627681</v>
      </c>
      <c r="C162" s="84">
        <v>0.37163734069760057</v>
      </c>
      <c r="D162" s="84">
        <v>5.1957406124267358E-2</v>
      </c>
      <c r="E162" s="84">
        <v>0.43647535729137388</v>
      </c>
      <c r="F162" s="84">
        <v>0.66240751502048145</v>
      </c>
      <c r="G162" s="84">
        <v>2.2000000000000002</v>
      </c>
    </row>
    <row r="163" spans="1:7">
      <c r="A163" s="85">
        <v>41365</v>
      </c>
      <c r="B163" s="84">
        <v>0.6619277437674228</v>
      </c>
      <c r="C163" s="84">
        <v>0.43334492443022926</v>
      </c>
      <c r="D163" s="84">
        <v>-0.37294506273762829</v>
      </c>
      <c r="E163" s="84">
        <v>0.42866044144322296</v>
      </c>
      <c r="F163" s="84">
        <v>0.5490119530967531</v>
      </c>
      <c r="G163" s="84">
        <v>1.7</v>
      </c>
    </row>
    <row r="164" spans="1:7">
      <c r="A164" s="85">
        <v>41395</v>
      </c>
      <c r="B164" s="84">
        <v>0.76182345737220469</v>
      </c>
      <c r="C164" s="84">
        <v>0.57998337993723448</v>
      </c>
      <c r="D164" s="84">
        <v>-0.36791381500804199</v>
      </c>
      <c r="E164" s="84">
        <v>0.34239149544996628</v>
      </c>
      <c r="F164" s="84">
        <v>0.48371548224863647</v>
      </c>
      <c r="G164" s="84">
        <v>1.8</v>
      </c>
    </row>
    <row r="165" spans="1:7">
      <c r="A165" s="85">
        <v>41426</v>
      </c>
      <c r="B165" s="84">
        <v>0.69184960721194799</v>
      </c>
      <c r="C165" s="84">
        <v>0.68172709309189372</v>
      </c>
      <c r="D165" s="84">
        <v>-0.20628856035645746</v>
      </c>
      <c r="E165" s="84">
        <v>0.25800133294758193</v>
      </c>
      <c r="F165" s="84">
        <v>0.4747105271050337</v>
      </c>
      <c r="G165" s="84">
        <v>1.9</v>
      </c>
    </row>
    <row r="166" spans="1:7">
      <c r="A166" s="85">
        <v>41456</v>
      </c>
      <c r="B166" s="84">
        <v>0.66394423106947331</v>
      </c>
      <c r="C166" s="84">
        <v>0.43776920948705306</v>
      </c>
      <c r="D166" s="84">
        <v>6.0529088793020991E-2</v>
      </c>
      <c r="E166" s="84">
        <v>0.29170954341723204</v>
      </c>
      <c r="F166" s="84">
        <v>0.34604792723322053</v>
      </c>
      <c r="G166" s="84">
        <v>1.8</v>
      </c>
    </row>
    <row r="167" spans="1:7">
      <c r="A167" s="85">
        <v>41487</v>
      </c>
      <c r="B167" s="84">
        <v>0.71405920859063254</v>
      </c>
      <c r="C167" s="84">
        <v>0.36675578869241371</v>
      </c>
      <c r="D167" s="84">
        <v>-0.13117604445962969</v>
      </c>
      <c r="E167" s="84">
        <v>0.29347117869152023</v>
      </c>
      <c r="F167" s="84">
        <v>5.6889868485063277E-2</v>
      </c>
      <c r="G167" s="84">
        <v>1.3</v>
      </c>
    </row>
    <row r="168" spans="1:7">
      <c r="A168" s="85">
        <v>41518</v>
      </c>
      <c r="B168" s="84">
        <v>0.75120577720775428</v>
      </c>
      <c r="C168" s="84">
        <v>0.41545428985410915</v>
      </c>
      <c r="D168" s="84">
        <v>-0.2257906529058917</v>
      </c>
      <c r="E168" s="84">
        <v>0.24049735477761228</v>
      </c>
      <c r="F168" s="84">
        <v>0.21863323106641597</v>
      </c>
      <c r="G168" s="84">
        <v>1.4</v>
      </c>
    </row>
    <row r="169" spans="1:7">
      <c r="A169" s="85">
        <v>41548</v>
      </c>
      <c r="B169" s="84">
        <v>0.66078467703138033</v>
      </c>
      <c r="C169" s="84">
        <v>9.9309119502724363E-2</v>
      </c>
      <c r="D169" s="84">
        <v>-0.46397203233184836</v>
      </c>
      <c r="E169" s="84">
        <v>0.19360717735922162</v>
      </c>
      <c r="F169" s="84">
        <v>0.41027105843852207</v>
      </c>
      <c r="G169" s="84">
        <v>0.9</v>
      </c>
    </row>
    <row r="170" spans="1:7">
      <c r="A170" s="85">
        <v>41579</v>
      </c>
      <c r="B170" s="84">
        <v>0.69026345273937151</v>
      </c>
      <c r="C170" s="84">
        <v>4.4910851915655581E-2</v>
      </c>
      <c r="D170" s="84">
        <v>-0.23302586516133525</v>
      </c>
      <c r="E170" s="84">
        <v>0.11868119870172888</v>
      </c>
      <c r="F170" s="84">
        <v>0.27917036180457933</v>
      </c>
      <c r="G170" s="84">
        <v>0.9</v>
      </c>
    </row>
    <row r="171" spans="1:7">
      <c r="A171" s="85">
        <v>41609</v>
      </c>
      <c r="B171" s="84">
        <v>0.61047417709496121</v>
      </c>
      <c r="C171" s="84">
        <v>1.2032294129874097E-2</v>
      </c>
      <c r="D171" s="84">
        <v>3.067930000000017E-2</v>
      </c>
      <c r="E171" s="84">
        <v>0.10409004201708592</v>
      </c>
      <c r="F171" s="84">
        <v>-0.35727581324192137</v>
      </c>
      <c r="G171" s="84">
        <v>0.4</v>
      </c>
    </row>
    <row r="172" spans="1:7">
      <c r="A172" s="85">
        <v>41640</v>
      </c>
      <c r="B172" s="84">
        <v>0.88442746213998757</v>
      </c>
      <c r="C172" s="84">
        <v>-0.23872549309113589</v>
      </c>
      <c r="D172" s="84">
        <v>-0.28726554274701921</v>
      </c>
      <c r="E172" s="84">
        <v>0.12761762851966396</v>
      </c>
      <c r="F172" s="84">
        <v>-0.48605405482149644</v>
      </c>
      <c r="G172" s="84">
        <v>0</v>
      </c>
    </row>
    <row r="173" spans="1:7">
      <c r="A173" s="85">
        <v>41671</v>
      </c>
      <c r="B173" s="84">
        <v>0.92970683393920794</v>
      </c>
      <c r="C173" s="84">
        <v>-0.27800143067358901</v>
      </c>
      <c r="D173" s="84">
        <v>-0.41526382367052056</v>
      </c>
      <c r="E173" s="84">
        <v>7.9293637391927962E-2</v>
      </c>
      <c r="F173" s="84">
        <v>-0.21573521698702636</v>
      </c>
      <c r="G173" s="84">
        <v>0.1</v>
      </c>
    </row>
    <row r="174" spans="1:7">
      <c r="A174" s="85">
        <v>41699</v>
      </c>
      <c r="B174" s="84">
        <v>0.88986376549458213</v>
      </c>
      <c r="C174" s="84">
        <v>-0.12404034106832422</v>
      </c>
      <c r="D174" s="84">
        <v>-0.3268515257798173</v>
      </c>
      <c r="E174" s="84">
        <v>5.8905812664344789E-2</v>
      </c>
      <c r="F174" s="84">
        <v>-0.39787771131078542</v>
      </c>
      <c r="G174" s="84">
        <v>0.1</v>
      </c>
    </row>
    <row r="175" spans="1:7">
      <c r="A175" s="85">
        <v>41730</v>
      </c>
      <c r="B175" s="84">
        <v>0.75106538878119822</v>
      </c>
      <c r="C175" s="84">
        <v>-0.1815675081252757</v>
      </c>
      <c r="D175" s="84">
        <v>-0.19216743974800249</v>
      </c>
      <c r="E175" s="84">
        <v>1.1939342151146927E-2</v>
      </c>
      <c r="F175" s="84">
        <v>-0.48926978305906688</v>
      </c>
      <c r="G175" s="84">
        <v>-0.1</v>
      </c>
    </row>
    <row r="176" spans="1:7">
      <c r="A176" s="85">
        <v>41760</v>
      </c>
      <c r="B176" s="84">
        <v>0.82208866415204884</v>
      </c>
      <c r="C176" s="84">
        <v>-0.29955361241426937</v>
      </c>
      <c r="D176" s="84">
        <v>2.8191303227699957E-2</v>
      </c>
      <c r="E176" s="84">
        <v>5.8639414310180056E-2</v>
      </c>
      <c r="F176" s="84">
        <v>-0.70936576927565942</v>
      </c>
      <c r="G176" s="84">
        <v>-0.1</v>
      </c>
    </row>
    <row r="177" spans="1:7">
      <c r="A177" s="85">
        <v>41791</v>
      </c>
      <c r="B177" s="84">
        <v>0.8561563138778655</v>
      </c>
      <c r="C177" s="84">
        <v>-0.51912623573353267</v>
      </c>
      <c r="D177" s="84">
        <v>4.2049493212813302E-2</v>
      </c>
      <c r="E177" s="84">
        <v>4.9127082911230191E-2</v>
      </c>
      <c r="F177" s="84">
        <v>-0.72820665426837627</v>
      </c>
      <c r="G177" s="84">
        <v>-0.3</v>
      </c>
    </row>
    <row r="178" spans="1:7">
      <c r="A178" s="85">
        <v>41821</v>
      </c>
      <c r="B178" s="84">
        <v>0.8873679802757739</v>
      </c>
      <c r="C178" s="84">
        <v>-0.27218471966566193</v>
      </c>
      <c r="D178" s="84">
        <v>0.11560066654747081</v>
      </c>
      <c r="E178" s="84">
        <v>1.3921328484635337E-2</v>
      </c>
      <c r="F178" s="84">
        <v>-0.64470525564221814</v>
      </c>
      <c r="G178" s="84">
        <v>0.1</v>
      </c>
    </row>
    <row r="179" spans="1:7">
      <c r="A179" s="85">
        <v>41852</v>
      </c>
      <c r="B179" s="84">
        <v>0.91248857074213574</v>
      </c>
      <c r="C179" s="84">
        <v>-0.17115887599221657</v>
      </c>
      <c r="D179" s="84">
        <v>-0.11525870082458495</v>
      </c>
      <c r="E179" s="84">
        <v>1.7950744413679623E-2</v>
      </c>
      <c r="F179" s="84">
        <v>-0.44402173833901393</v>
      </c>
      <c r="G179" s="84">
        <v>0.2</v>
      </c>
    </row>
    <row r="180" spans="1:7">
      <c r="A180" s="85">
        <v>41883</v>
      </c>
      <c r="B180" s="84">
        <v>0.71798740269295547</v>
      </c>
      <c r="C180" s="84">
        <v>-0.3151814845478077</v>
      </c>
      <c r="D180" s="84">
        <v>-0.16854419844452129</v>
      </c>
      <c r="E180" s="84">
        <v>2.9430317317520854E-2</v>
      </c>
      <c r="F180" s="84">
        <v>-0.76369203701814725</v>
      </c>
      <c r="G180" s="84">
        <v>-0.5</v>
      </c>
    </row>
    <row r="181" spans="1:7">
      <c r="A181" s="85">
        <v>41913</v>
      </c>
      <c r="B181" s="84">
        <v>0.81474774503478398</v>
      </c>
      <c r="C181" s="84">
        <v>-2.5622200258193117E-2</v>
      </c>
      <c r="D181" s="84">
        <v>3.1882763253838715E-2</v>
      </c>
      <c r="E181" s="84">
        <v>7.1043703808024661E-2</v>
      </c>
      <c r="F181" s="84">
        <v>-1.2920520118384544</v>
      </c>
      <c r="G181" s="84">
        <v>-0.4</v>
      </c>
    </row>
    <row r="182" spans="1:7">
      <c r="A182" s="85">
        <v>41944</v>
      </c>
      <c r="B182" s="84">
        <v>0.72258101716002487</v>
      </c>
      <c r="C182" s="84">
        <v>-0.12534248609491222</v>
      </c>
      <c r="D182" s="84">
        <v>-0.20560004070596563</v>
      </c>
      <c r="E182" s="84">
        <v>7.0871259646186971E-2</v>
      </c>
      <c r="F182" s="84">
        <v>-1.1625097500053339</v>
      </c>
      <c r="G182" s="84">
        <v>-0.7</v>
      </c>
    </row>
    <row r="183" spans="1:7">
      <c r="A183" s="85">
        <v>41974</v>
      </c>
      <c r="B183" s="84">
        <v>0.65934073277352812</v>
      </c>
      <c r="C183" s="84">
        <v>-0.24616163748375869</v>
      </c>
      <c r="D183" s="84">
        <v>-0.87354940000000114</v>
      </c>
      <c r="E183" s="84">
        <v>8.0448800000001611E-2</v>
      </c>
      <c r="F183" s="84">
        <v>-0.52007849528977002</v>
      </c>
      <c r="G183" s="84">
        <v>-0.9</v>
      </c>
    </row>
    <row r="184" spans="1:7">
      <c r="A184" s="85">
        <v>42005</v>
      </c>
      <c r="B184" s="84">
        <v>0.58727683773777128</v>
      </c>
      <c r="C184" s="84">
        <v>-0.20088562541455013</v>
      </c>
      <c r="D184" s="84">
        <v>-1.3645036998201356</v>
      </c>
      <c r="E184" s="84">
        <v>8.6572442795583612E-2</v>
      </c>
      <c r="F184" s="84">
        <v>-0.50845995529866905</v>
      </c>
      <c r="G184" s="84">
        <v>-1.4</v>
      </c>
    </row>
    <row r="185" spans="1:7">
      <c r="A185" s="85">
        <v>42036</v>
      </c>
      <c r="B185" s="84">
        <v>0.56582378634471742</v>
      </c>
      <c r="C185" s="84">
        <v>-6.134186803152325E-2</v>
      </c>
      <c r="D185" s="84">
        <v>-1.2982826343909522</v>
      </c>
      <c r="E185" s="84">
        <v>0.15954350390260719</v>
      </c>
      <c r="F185" s="84">
        <v>-0.36574278782484909</v>
      </c>
      <c r="G185" s="84">
        <v>-1</v>
      </c>
    </row>
    <row r="186" spans="1:7">
      <c r="A186" s="85">
        <v>42064</v>
      </c>
      <c r="B186" s="84">
        <v>0.51942356760868935</v>
      </c>
      <c r="C186" s="84">
        <v>6.622288266944315E-2</v>
      </c>
      <c r="D186" s="84">
        <v>-0.99269925054166941</v>
      </c>
      <c r="E186" s="84">
        <v>0.16928690231927213</v>
      </c>
      <c r="F186" s="84">
        <v>-0.36223410205573509</v>
      </c>
      <c r="G186" s="84">
        <v>-0.6</v>
      </c>
    </row>
    <row r="187" spans="1:7">
      <c r="A187" s="85">
        <v>42095</v>
      </c>
      <c r="B187" s="84">
        <v>0.56785001573769633</v>
      </c>
      <c r="C187" s="84">
        <v>0.21894153108993392</v>
      </c>
      <c r="D187" s="84">
        <v>-1.0137593733892925</v>
      </c>
      <c r="E187" s="84">
        <v>0.22074298502725431</v>
      </c>
      <c r="F187" s="84">
        <v>-0.29377515846559205</v>
      </c>
      <c r="G187" s="84">
        <v>-0.3</v>
      </c>
    </row>
    <row r="188" spans="1:7">
      <c r="A188" s="85">
        <v>42125</v>
      </c>
      <c r="B188" s="84">
        <v>0.57485595184823202</v>
      </c>
      <c r="C188" s="84">
        <v>0.43861187589065032</v>
      </c>
      <c r="D188" s="84">
        <v>-0.66494897272602282</v>
      </c>
      <c r="E188" s="84">
        <v>0.23740152145638083</v>
      </c>
      <c r="F188" s="84">
        <v>-8.5920376469240334E-2</v>
      </c>
      <c r="G188" s="84">
        <v>0.5</v>
      </c>
    </row>
    <row r="189" spans="1:7">
      <c r="A189" s="85">
        <v>42156</v>
      </c>
      <c r="B189" s="84">
        <v>0.4979188658731703</v>
      </c>
      <c r="C189" s="84">
        <v>0.51100063513740557</v>
      </c>
      <c r="D189" s="84">
        <v>-0.60877396346299983</v>
      </c>
      <c r="E189" s="84">
        <v>0.27266761080628166</v>
      </c>
      <c r="F189" s="84">
        <v>-7.281314835385766E-2</v>
      </c>
      <c r="G189" s="84">
        <v>0.6</v>
      </c>
    </row>
    <row r="190" spans="1:7">
      <c r="A190" s="85">
        <v>42186</v>
      </c>
      <c r="B190" s="84">
        <v>0.4780671871949348</v>
      </c>
      <c r="C190" s="84">
        <v>0.41825427572935459</v>
      </c>
      <c r="D190" s="84">
        <v>-0.69380272269562471</v>
      </c>
      <c r="E190" s="84">
        <v>0.26322057451626035</v>
      </c>
      <c r="F190" s="84">
        <v>-6.5739314744925059E-2</v>
      </c>
      <c r="G190" s="84">
        <v>0.4</v>
      </c>
    </row>
    <row r="191" spans="1:7">
      <c r="A191" s="85">
        <v>42217</v>
      </c>
      <c r="B191" s="84">
        <v>0.41669972878421474</v>
      </c>
      <c r="C191" s="84">
        <v>0.33104714088857956</v>
      </c>
      <c r="D191" s="84">
        <v>-0.98446147287716157</v>
      </c>
      <c r="E191" s="84">
        <v>0.2562963570778547</v>
      </c>
      <c r="F191" s="84">
        <v>-1.9581753873487429E-2</v>
      </c>
      <c r="G191" s="84">
        <v>0</v>
      </c>
    </row>
    <row r="192" spans="1:7">
      <c r="A192" s="85">
        <v>42248</v>
      </c>
      <c r="B192" s="84">
        <v>0.48245617760308923</v>
      </c>
      <c r="C192" s="84">
        <v>0.26449007865372742</v>
      </c>
      <c r="D192" s="84">
        <v>-1.419520505212013</v>
      </c>
      <c r="E192" s="84">
        <v>0.25856101679064436</v>
      </c>
      <c r="F192" s="84">
        <v>1.401323216455197E-2</v>
      </c>
      <c r="G192" s="84">
        <v>-0.4</v>
      </c>
    </row>
    <row r="193" spans="1:7">
      <c r="A193" s="85">
        <v>42278</v>
      </c>
      <c r="B193" s="84">
        <v>0.6466061430980774</v>
      </c>
      <c r="C193" s="84">
        <v>0.36505796002358182</v>
      </c>
      <c r="D193" s="84">
        <v>-1.3759546840512462</v>
      </c>
      <c r="E193" s="84">
        <v>0.2408247473450309</v>
      </c>
      <c r="F193" s="84">
        <v>0.22346583358455607</v>
      </c>
      <c r="G193" s="84">
        <v>0.1</v>
      </c>
    </row>
    <row r="194" spans="1:7">
      <c r="A194" s="85">
        <v>42309</v>
      </c>
      <c r="B194" s="84">
        <v>0.57429693966097939</v>
      </c>
      <c r="C194" s="84">
        <v>0.5092968647238888</v>
      </c>
      <c r="D194" s="84">
        <v>-1.0487493853139536</v>
      </c>
      <c r="E194" s="84">
        <v>0.24185496913180762</v>
      </c>
      <c r="F194" s="84">
        <v>0.22330061179727784</v>
      </c>
      <c r="G194" s="84">
        <v>0.5</v>
      </c>
    </row>
    <row r="195" spans="1:7">
      <c r="A195" s="85">
        <v>42339</v>
      </c>
      <c r="B195" s="84">
        <v>0.5882185424328874</v>
      </c>
      <c r="C195" s="84">
        <v>0.56536884063623638</v>
      </c>
      <c r="D195" s="84">
        <v>-0.74446839999999981</v>
      </c>
      <c r="E195" s="84">
        <v>0.25343581784719549</v>
      </c>
      <c r="F195" s="84">
        <v>0.23744519908368061</v>
      </c>
      <c r="G195" s="84">
        <v>0.9</v>
      </c>
    </row>
    <row r="196" spans="1:7">
      <c r="A196" s="85">
        <v>42370</v>
      </c>
      <c r="B196" s="84">
        <v>0.67021946939586852</v>
      </c>
      <c r="C196" s="84">
        <v>0.50849431667853462</v>
      </c>
      <c r="D196" s="84">
        <v>-0.46404699323013548</v>
      </c>
      <c r="E196" s="84">
        <v>0.23238069687239574</v>
      </c>
      <c r="F196" s="84">
        <v>-4.704748971666331E-2</v>
      </c>
      <c r="G196" s="84">
        <v>0.9</v>
      </c>
    </row>
    <row r="197" spans="1:7">
      <c r="A197" s="85">
        <v>42401</v>
      </c>
      <c r="B197" s="84">
        <v>0.66317978562160018</v>
      </c>
      <c r="C197" s="84">
        <v>0.48543902479156631</v>
      </c>
      <c r="D197" s="84">
        <v>-0.9394037006907997</v>
      </c>
      <c r="E197" s="84">
        <v>0.13988624867135016</v>
      </c>
      <c r="F197" s="84">
        <v>-4.9101358393716987E-2</v>
      </c>
      <c r="G197" s="84">
        <v>0.3</v>
      </c>
    </row>
    <row r="198" spans="1:7">
      <c r="A198" s="85">
        <v>42430</v>
      </c>
      <c r="B198" s="84">
        <v>0.59748926675996439</v>
      </c>
      <c r="C198" s="84">
        <v>0.37370023614380493</v>
      </c>
      <c r="D198" s="84">
        <v>-1.2351395395978941</v>
      </c>
      <c r="E198" s="84">
        <v>0.11230556414154969</v>
      </c>
      <c r="F198" s="84">
        <v>-4.835552744742494E-2</v>
      </c>
      <c r="G198" s="84">
        <v>-0.2</v>
      </c>
    </row>
    <row r="199" spans="1:7">
      <c r="A199" s="85">
        <v>42461</v>
      </c>
      <c r="B199" s="84">
        <v>0.77733996214423895</v>
      </c>
      <c r="C199" s="84">
        <v>0.26331229233743308</v>
      </c>
      <c r="D199" s="84">
        <v>-0.90525143893289606</v>
      </c>
      <c r="E199" s="84">
        <v>0.11422822245507541</v>
      </c>
      <c r="F199" s="84">
        <v>-4.9629038003851461E-2</v>
      </c>
      <c r="G199" s="84">
        <v>0.2</v>
      </c>
    </row>
    <row r="200" spans="1:7">
      <c r="A200" s="85">
        <v>42491</v>
      </c>
      <c r="B200" s="84">
        <v>0.64479698756680148</v>
      </c>
      <c r="C200" s="84">
        <v>0.10215758347998199</v>
      </c>
      <c r="D200" s="84">
        <v>-0.99749459603098167</v>
      </c>
      <c r="E200" s="84">
        <v>0.11734221550196727</v>
      </c>
      <c r="F200" s="84">
        <v>-6.6802190517769144E-2</v>
      </c>
      <c r="G200" s="84">
        <v>-0.2</v>
      </c>
    </row>
    <row r="201" spans="1:7">
      <c r="A201" s="85">
        <v>42522</v>
      </c>
      <c r="B201" s="84">
        <v>0.65254990473889718</v>
      </c>
      <c r="C201" s="84">
        <v>-1.5642802660015928E-2</v>
      </c>
      <c r="D201" s="84">
        <v>-0.87577519666614168</v>
      </c>
      <c r="E201" s="84">
        <v>0.11013485441234931</v>
      </c>
      <c r="F201" s="84">
        <v>-7.1266759825088843E-2</v>
      </c>
      <c r="G201" s="84">
        <v>-0.2</v>
      </c>
    </row>
    <row r="202" spans="1:7">
      <c r="A202" s="85">
        <v>42552</v>
      </c>
      <c r="B202" s="84">
        <v>0.68345098410312244</v>
      </c>
      <c r="C202" s="84">
        <v>7.9921898110315276E-2</v>
      </c>
      <c r="D202" s="84">
        <v>-1.0903473254688589</v>
      </c>
      <c r="E202" s="84">
        <v>0.14944463855827972</v>
      </c>
      <c r="F202" s="84">
        <v>-0.12247019530285855</v>
      </c>
      <c r="G202" s="84">
        <v>-0.3</v>
      </c>
    </row>
    <row r="203" spans="1:7">
      <c r="A203" s="85">
        <v>42583</v>
      </c>
      <c r="B203" s="84">
        <v>0.65229959719925279</v>
      </c>
      <c r="C203" s="84">
        <v>0.2111282969780425</v>
      </c>
      <c r="D203" s="84">
        <v>-0.96026446281469346</v>
      </c>
      <c r="E203" s="84">
        <v>0.16273006245494101</v>
      </c>
      <c r="F203" s="84">
        <v>-0.16589349381754281</v>
      </c>
      <c r="G203" s="84">
        <v>-0.1</v>
      </c>
    </row>
    <row r="204" spans="1:7">
      <c r="A204" s="85">
        <v>42614</v>
      </c>
      <c r="B204" s="84">
        <v>0.78128604557140557</v>
      </c>
      <c r="C204" s="84">
        <v>0.14943768885264272</v>
      </c>
      <c r="D204" s="84">
        <v>-0.33178061402612752</v>
      </c>
      <c r="E204" s="84">
        <v>0.15353800495687467</v>
      </c>
      <c r="F204" s="84">
        <v>-0.15248112535479549</v>
      </c>
      <c r="G204" s="84">
        <v>0.6</v>
      </c>
    </row>
    <row r="205" spans="1:7">
      <c r="A205" s="85">
        <v>42644</v>
      </c>
      <c r="B205" s="84">
        <v>0.79272607831535513</v>
      </c>
      <c r="C205" s="84">
        <v>8.2584915473161685E-2</v>
      </c>
      <c r="D205" s="84">
        <v>-5.3472171756103401E-2</v>
      </c>
      <c r="E205" s="84">
        <v>0.14582517181398127</v>
      </c>
      <c r="F205" s="84">
        <v>3.2336006153605323E-2</v>
      </c>
      <c r="G205" s="84">
        <v>1</v>
      </c>
    </row>
    <row r="206" spans="1:7">
      <c r="A206" s="85">
        <v>42675</v>
      </c>
      <c r="B206" s="84">
        <v>0.85177152841898762</v>
      </c>
      <c r="C206" s="84">
        <v>0.156615677435716</v>
      </c>
      <c r="D206" s="84">
        <v>-0.13475916521341838</v>
      </c>
      <c r="E206" s="84">
        <v>0.12911084016133498</v>
      </c>
      <c r="F206" s="84">
        <v>9.7261119197379842E-2</v>
      </c>
      <c r="G206" s="84">
        <v>1.1000000000000001</v>
      </c>
    </row>
    <row r="207" spans="1:7">
      <c r="A207" s="85">
        <v>42705</v>
      </c>
      <c r="B207" s="84">
        <v>0.92877992292642864</v>
      </c>
      <c r="C207" s="84">
        <v>0.21285167963055335</v>
      </c>
      <c r="D207" s="84">
        <v>0.38154637656158974</v>
      </c>
      <c r="E207" s="84">
        <v>0.1542525851852925</v>
      </c>
      <c r="F207" s="84">
        <v>0.12256943569613582</v>
      </c>
      <c r="G207" s="84">
        <v>1.8</v>
      </c>
    </row>
    <row r="208" spans="1:7">
      <c r="A208" s="85">
        <v>42736</v>
      </c>
      <c r="B208" s="84">
        <v>0.97430216114057899</v>
      </c>
      <c r="C208" s="84">
        <v>0.15014748521460908</v>
      </c>
      <c r="D208" s="84">
        <v>0.98615993160951987</v>
      </c>
      <c r="E208" s="84">
        <v>0.16022245009945663</v>
      </c>
      <c r="F208" s="84">
        <v>2.9167971935835368E-2</v>
      </c>
      <c r="G208" s="84">
        <v>2.2999999999999998</v>
      </c>
    </row>
    <row r="209" spans="1:7">
      <c r="A209" s="85">
        <v>42767</v>
      </c>
      <c r="B209" s="84">
        <v>1.1203981214776657</v>
      </c>
      <c r="C209" s="84">
        <v>0.24483354040696681</v>
      </c>
      <c r="D209" s="84">
        <v>1.3489556054428544</v>
      </c>
      <c r="E209" s="84">
        <v>0.16571521453826699</v>
      </c>
      <c r="F209" s="84">
        <v>2.0097518134246012E-2</v>
      </c>
      <c r="G209" s="84">
        <v>2.9</v>
      </c>
    </row>
    <row r="210" spans="1:7">
      <c r="A210" s="85">
        <v>42795</v>
      </c>
      <c r="B210" s="84">
        <v>1.1983569907846587</v>
      </c>
      <c r="C210" s="84">
        <v>0.1530780855037078</v>
      </c>
      <c r="D210" s="84">
        <v>1.1568073667585492</v>
      </c>
      <c r="E210" s="84">
        <v>0.14350011910833541</v>
      </c>
      <c r="F210" s="84">
        <v>4.8257437844748979E-2</v>
      </c>
      <c r="G210" s="84">
        <v>2.7</v>
      </c>
    </row>
    <row r="211" spans="1:7">
      <c r="A211" s="85">
        <v>42826</v>
      </c>
      <c r="B211" s="84">
        <v>1.1361184801949948</v>
      </c>
      <c r="C211" s="84">
        <v>0.20138322116166119</v>
      </c>
      <c r="D211" s="84">
        <v>0.83839638928157378</v>
      </c>
      <c r="E211" s="84">
        <v>0.12710157707447578</v>
      </c>
      <c r="F211" s="84">
        <v>-0.10299966771270538</v>
      </c>
      <c r="G211" s="84">
        <v>2.2000000000000002</v>
      </c>
    </row>
    <row r="212" spans="1:7">
      <c r="A212" s="85">
        <v>42856</v>
      </c>
      <c r="B212" s="84">
        <v>1.2190216438655448</v>
      </c>
      <c r="C212" s="84">
        <v>0.35121964038664177</v>
      </c>
      <c r="D212" s="84">
        <v>0.39411520315527387</v>
      </c>
      <c r="E212" s="84">
        <v>0.17962875824013225</v>
      </c>
      <c r="F212" s="84">
        <v>-4.3985245647592597E-2</v>
      </c>
      <c r="G212" s="84">
        <v>2.1</v>
      </c>
    </row>
    <row r="213" spans="1:7">
      <c r="A213" s="85">
        <v>42887</v>
      </c>
      <c r="B213" s="84">
        <v>1.3292395612877232</v>
      </c>
      <c r="C213" s="84">
        <v>0.33777968376926348</v>
      </c>
      <c r="D213" s="84">
        <v>1.8052203447640407E-2</v>
      </c>
      <c r="E213" s="84">
        <v>0.21392686115477111</v>
      </c>
      <c r="F213" s="84">
        <v>1.0016903406017685E-3</v>
      </c>
      <c r="G213" s="84">
        <v>1.9</v>
      </c>
    </row>
    <row r="214" spans="1:7">
      <c r="A214" s="85">
        <v>42917</v>
      </c>
      <c r="B214" s="84">
        <v>1.4005437259648099</v>
      </c>
      <c r="C214" s="84">
        <v>0.32541416254664113</v>
      </c>
      <c r="D214" s="84">
        <v>7.3687327651701148E-2</v>
      </c>
      <c r="E214" s="84">
        <v>0.22234552823744205</v>
      </c>
      <c r="F214" s="84">
        <v>7.8009255599405802E-2</v>
      </c>
      <c r="G214" s="84">
        <v>2.1</v>
      </c>
    </row>
    <row r="215" spans="1:7">
      <c r="A215" s="85">
        <v>42948</v>
      </c>
      <c r="B215" s="84">
        <v>1.4807241762212584</v>
      </c>
      <c r="C215" s="84">
        <v>0.29998392572789701</v>
      </c>
      <c r="D215" s="84">
        <v>0.47392209567672605</v>
      </c>
      <c r="E215" s="84">
        <v>0.23273932213765491</v>
      </c>
      <c r="F215" s="84">
        <v>0.11263048023646377</v>
      </c>
      <c r="G215" s="84">
        <v>2.6</v>
      </c>
    </row>
    <row r="216" spans="1:7">
      <c r="A216" s="85">
        <v>42979</v>
      </c>
      <c r="B216" s="84">
        <v>1.5440357161899854</v>
      </c>
      <c r="C216" s="84">
        <v>0.15312184502489351</v>
      </c>
      <c r="D216" s="84">
        <v>0.4649908384808385</v>
      </c>
      <c r="E216" s="84">
        <v>0.23848301754986978</v>
      </c>
      <c r="F216" s="84">
        <v>9.9368582754412849E-2</v>
      </c>
      <c r="G216" s="84">
        <v>2.5</v>
      </c>
    </row>
    <row r="217" spans="1:7">
      <c r="A217" s="85">
        <v>43009</v>
      </c>
      <c r="B217" s="84">
        <v>1.3409718043072811</v>
      </c>
      <c r="C217" s="84">
        <v>0.28600210596991532</v>
      </c>
      <c r="D217" s="84">
        <v>0.35647357388064471</v>
      </c>
      <c r="E217" s="84">
        <v>0.28016890749041484</v>
      </c>
      <c r="F217" s="84">
        <v>-6.3616391648255832E-2</v>
      </c>
      <c r="G217" s="84">
        <v>2.2000000000000002</v>
      </c>
    </row>
    <row r="218" spans="1:7">
      <c r="A218" s="85">
        <v>43040</v>
      </c>
      <c r="B218" s="84">
        <v>1.2593124055527272</v>
      </c>
      <c r="C218" s="84">
        <v>0.32182367568958092</v>
      </c>
      <c r="D218" s="84">
        <v>0.70730318619047206</v>
      </c>
      <c r="E218" s="84">
        <v>0.29078286713143275</v>
      </c>
      <c r="F218" s="84">
        <v>-7.9222134564212898E-2</v>
      </c>
      <c r="G218" s="84">
        <v>2.5</v>
      </c>
    </row>
    <row r="219" spans="1:7">
      <c r="A219" s="85">
        <v>43070</v>
      </c>
      <c r="B219" s="84">
        <v>1.2901079956877837</v>
      </c>
      <c r="C219" s="84">
        <v>0.27965297165487468</v>
      </c>
      <c r="D219" s="84">
        <v>0.31089023460262144</v>
      </c>
      <c r="E219" s="84">
        <v>0.27801777839304831</v>
      </c>
      <c r="F219" s="84">
        <v>-5.8668980338328069E-2</v>
      </c>
      <c r="G219" s="84">
        <v>2.1</v>
      </c>
    </row>
    <row r="220" spans="1:7">
      <c r="A220" s="85">
        <v>43101</v>
      </c>
      <c r="B220" s="84">
        <v>1.2404959149064612</v>
      </c>
      <c r="C220" s="84">
        <v>0.36207453048657467</v>
      </c>
      <c r="D220" s="84">
        <v>0.17543079324621441</v>
      </c>
      <c r="E220" s="84">
        <v>0.26252611255877745</v>
      </c>
      <c r="F220" s="84">
        <v>5.9472648801972394E-2</v>
      </c>
      <c r="G220" s="84">
        <v>2.1</v>
      </c>
    </row>
    <row r="221" spans="1:7">
      <c r="A221" s="85">
        <v>43132</v>
      </c>
      <c r="B221" s="84">
        <v>1.1650784889604973</v>
      </c>
      <c r="C221" s="84">
        <v>0.28617922976375082</v>
      </c>
      <c r="D221" s="84">
        <v>0.12133481437076303</v>
      </c>
      <c r="E221" s="84">
        <v>0.28574200042582926</v>
      </c>
      <c r="F221" s="84">
        <v>4.1665466479159613E-2</v>
      </c>
      <c r="G221" s="84">
        <v>1.9</v>
      </c>
    </row>
    <row r="222" spans="1:7">
      <c r="A222" s="85">
        <v>43160</v>
      </c>
      <c r="B222" s="84">
        <v>1.1370919701832278</v>
      </c>
      <c r="C222" s="84">
        <v>0.41561704386860659</v>
      </c>
      <c r="D222" s="84">
        <v>0.11166808304685262</v>
      </c>
      <c r="E222" s="84">
        <v>0.32052902926741594</v>
      </c>
      <c r="F222" s="84">
        <v>1.5093873633896998E-2</v>
      </c>
      <c r="G222" s="84">
        <v>2</v>
      </c>
    </row>
    <row r="223" spans="1:7">
      <c r="A223" s="85">
        <v>43191</v>
      </c>
      <c r="B223" s="84">
        <v>1.2170724910176591</v>
      </c>
      <c r="C223" s="84">
        <v>0.32493235655625358</v>
      </c>
      <c r="D223" s="84">
        <v>0.25655670559281096</v>
      </c>
      <c r="E223" s="84">
        <v>0.33017679535595673</v>
      </c>
      <c r="F223" s="84">
        <v>0.17126165147731948</v>
      </c>
      <c r="G223" s="84">
        <v>2.2999999999999998</v>
      </c>
    </row>
    <row r="224" spans="1:7">
      <c r="A224" s="85">
        <v>43221</v>
      </c>
      <c r="B224" s="84">
        <v>1.2741656423171548</v>
      </c>
      <c r="C224" s="84">
        <v>0.31653128041157674</v>
      </c>
      <c r="D224" s="84">
        <v>0.81559550520541235</v>
      </c>
      <c r="E224" s="84">
        <v>0.2665049058591048</v>
      </c>
      <c r="F224" s="84">
        <v>0.12720266620675114</v>
      </c>
      <c r="G224" s="84">
        <v>2.8</v>
      </c>
    </row>
    <row r="225" spans="1:7">
      <c r="A225" s="85">
        <v>43252</v>
      </c>
      <c r="B225" s="84">
        <v>1.2348044972321173</v>
      </c>
      <c r="C225" s="84">
        <v>0.18210330137941588</v>
      </c>
      <c r="D225" s="84">
        <v>1.2313138513503616</v>
      </c>
      <c r="E225" s="84">
        <v>0.36989380216853063</v>
      </c>
      <c r="F225" s="84">
        <v>8.1884547869574609E-2</v>
      </c>
      <c r="G225" s="84">
        <v>3.1</v>
      </c>
    </row>
    <row r="226" spans="1:7">
      <c r="A226" s="85">
        <v>43282</v>
      </c>
      <c r="B226" s="84">
        <v>1.3170753858182516</v>
      </c>
      <c r="C226" s="84">
        <v>0.24558212275447788</v>
      </c>
      <c r="D226" s="84">
        <v>1.4509986402196118</v>
      </c>
      <c r="E226" s="84">
        <v>0.35225928295234277</v>
      </c>
      <c r="F226" s="84">
        <v>3.4084568255315972E-2</v>
      </c>
      <c r="G226" s="84">
        <v>3.4</v>
      </c>
    </row>
    <row r="227" spans="1:7">
      <c r="A227" s="85">
        <v>43313</v>
      </c>
      <c r="B227" s="84">
        <v>1.2651748218577521</v>
      </c>
      <c r="C227" s="84">
        <v>0.45231631349227031</v>
      </c>
      <c r="D227" s="84">
        <v>1.3457330632724098</v>
      </c>
      <c r="E227" s="84">
        <v>0.33214158109784364</v>
      </c>
      <c r="F227" s="84">
        <v>4.6342202797240994E-3</v>
      </c>
      <c r="G227" s="84">
        <v>3.4</v>
      </c>
    </row>
    <row r="228" spans="1:7">
      <c r="A228" s="85">
        <v>43344</v>
      </c>
      <c r="B228" s="84">
        <v>1.2849557148808639</v>
      </c>
      <c r="C228" s="84">
        <v>0.70437295409000389</v>
      </c>
      <c r="D228" s="84">
        <v>1.2293023919601769</v>
      </c>
      <c r="E228" s="84">
        <v>0.35186010745347684</v>
      </c>
      <c r="F228" s="84">
        <v>2.9508831615478612E-2</v>
      </c>
      <c r="G228" s="84">
        <v>3.6</v>
      </c>
    </row>
    <row r="229" spans="1:7">
      <c r="A229" s="85">
        <v>43374</v>
      </c>
      <c r="B229" s="84">
        <v>1.422874744249129</v>
      </c>
      <c r="C229" s="84">
        <v>0.64078303642454215</v>
      </c>
      <c r="D229" s="84">
        <v>1.3153218595060889</v>
      </c>
      <c r="E229" s="84">
        <v>0.32712558063918323</v>
      </c>
      <c r="F229" s="84">
        <v>9.3894779181056293E-2</v>
      </c>
      <c r="G229" s="84">
        <v>3.8</v>
      </c>
    </row>
    <row r="230" spans="1:7">
      <c r="A230" s="85">
        <v>43405</v>
      </c>
      <c r="B230" s="84">
        <v>1.5269325657007642</v>
      </c>
      <c r="C230" s="84">
        <v>0.50832395616869819</v>
      </c>
      <c r="D230" s="84">
        <v>0.6311953996322679</v>
      </c>
      <c r="E230" s="84">
        <v>0.32066848996979436</v>
      </c>
      <c r="F230" s="84">
        <v>0.11287958852847541</v>
      </c>
      <c r="G230" s="84">
        <v>3.1</v>
      </c>
    </row>
    <row r="231" spans="1:7">
      <c r="A231" s="85">
        <v>43435</v>
      </c>
      <c r="B231" s="84">
        <v>1.6093716117483949</v>
      </c>
      <c r="C231" s="84">
        <v>0.47773493186415922</v>
      </c>
      <c r="D231" s="84">
        <v>0.16391810000000195</v>
      </c>
      <c r="E231" s="84">
        <v>0.38241680706773468</v>
      </c>
      <c r="F231" s="84">
        <v>6.6558549319709406E-2</v>
      </c>
      <c r="G231" s="84">
        <v>2.7</v>
      </c>
    </row>
    <row r="232" spans="1:7">
      <c r="A232" s="85">
        <v>43466</v>
      </c>
      <c r="B232" s="84">
        <v>1.6741818057923317</v>
      </c>
      <c r="C232" s="84">
        <v>0.55236652712804335</v>
      </c>
      <c r="D232" s="84">
        <v>-0.13085695186209861</v>
      </c>
      <c r="E232" s="84">
        <v>0.39047571518113727</v>
      </c>
      <c r="F232" s="84">
        <v>0.21383290376058633</v>
      </c>
      <c r="G232" s="84">
        <v>2.7</v>
      </c>
    </row>
    <row r="233" spans="1:7">
      <c r="A233" s="85">
        <v>43497</v>
      </c>
      <c r="B233" s="84">
        <v>1.8358903791664887</v>
      </c>
      <c r="C233" s="84">
        <v>0.55841717908888788</v>
      </c>
      <c r="D233" s="84">
        <v>-2.9499707387753246E-2</v>
      </c>
      <c r="E233" s="84">
        <v>0.40464809191247331</v>
      </c>
      <c r="F233" s="84">
        <v>0.33054405721990338</v>
      </c>
      <c r="G233" s="84">
        <v>3.1</v>
      </c>
    </row>
    <row r="234" spans="1:7">
      <c r="A234" s="85">
        <v>43525</v>
      </c>
      <c r="B234" s="84">
        <v>1.979413403115154</v>
      </c>
      <c r="C234" s="84">
        <v>0.59042920931049148</v>
      </c>
      <c r="D234" s="84">
        <v>0.34655705341867388</v>
      </c>
      <c r="E234" s="84">
        <v>0.45697649250955186</v>
      </c>
      <c r="F234" s="84">
        <v>0.32662384164612901</v>
      </c>
      <c r="G234" s="84">
        <v>3.7</v>
      </c>
    </row>
    <row r="235" spans="1:7">
      <c r="A235" s="85">
        <v>43556</v>
      </c>
      <c r="B235" s="84">
        <v>1.8681667973102885</v>
      </c>
      <c r="C235" s="84">
        <v>0.57366033625324275</v>
      </c>
      <c r="D235" s="84">
        <v>0.5806895376989385</v>
      </c>
      <c r="E235" s="84">
        <v>0.5092450014916633</v>
      </c>
      <c r="F235" s="84">
        <v>0.36823832724586697</v>
      </c>
      <c r="G235" s="84">
        <v>3.9</v>
      </c>
    </row>
    <row r="236" spans="1:7">
      <c r="A236" s="85">
        <v>43586</v>
      </c>
      <c r="B236" s="84">
        <v>2.0365267532139955</v>
      </c>
      <c r="C236" s="84">
        <v>0.48717084726078974</v>
      </c>
      <c r="D236" s="84">
        <v>0.4971197690611906</v>
      </c>
      <c r="E236" s="84">
        <v>0.51930512606415713</v>
      </c>
      <c r="F236" s="84">
        <v>0.3598775043998671</v>
      </c>
      <c r="G236" s="84">
        <v>3.9</v>
      </c>
    </row>
    <row r="237" spans="1:7">
      <c r="A237" s="85">
        <v>43617</v>
      </c>
      <c r="B237" s="84">
        <v>2.0307410843970497</v>
      </c>
      <c r="C237" s="84">
        <v>0.63366839292365995</v>
      </c>
      <c r="D237" s="84">
        <v>-9.463161407427978E-3</v>
      </c>
      <c r="E237" s="84">
        <v>0.37455693026388226</v>
      </c>
      <c r="F237" s="84">
        <v>0.37049675382283603</v>
      </c>
      <c r="G237" s="84">
        <v>3.4</v>
      </c>
    </row>
    <row r="238" spans="1:7">
      <c r="A238" s="85">
        <v>43647</v>
      </c>
      <c r="B238" s="84">
        <v>1.8240325904066814</v>
      </c>
      <c r="C238" s="84">
        <v>0.80649964291303489</v>
      </c>
      <c r="D238" s="84">
        <v>-9.3652736669231462E-2</v>
      </c>
      <c r="E238" s="84">
        <v>0.37593423185343511</v>
      </c>
      <c r="F238" s="84">
        <v>0.38718627149607987</v>
      </c>
      <c r="G238" s="84">
        <v>3.3</v>
      </c>
    </row>
    <row r="239" spans="1:7">
      <c r="A239" s="85">
        <v>43678</v>
      </c>
      <c r="B239" s="84">
        <v>1.8214587033836489</v>
      </c>
      <c r="C239" s="84">
        <v>0.47362880541656499</v>
      </c>
      <c r="D239" s="84">
        <v>-0.11622784896318979</v>
      </c>
      <c r="E239" s="84">
        <v>0.40111843265142449</v>
      </c>
      <c r="F239" s="84">
        <v>0.52002190751155153</v>
      </c>
      <c r="G239" s="84">
        <v>3.1</v>
      </c>
    </row>
    <row r="240" spans="1:7">
      <c r="A240" s="85">
        <v>43709</v>
      </c>
      <c r="B240" s="84">
        <v>1.9840671508869048</v>
      </c>
      <c r="C240" s="84">
        <v>0.19752944962339636</v>
      </c>
      <c r="D240" s="84">
        <v>-0.28084871802344463</v>
      </c>
      <c r="E240" s="84">
        <v>0.39600506023986481</v>
      </c>
      <c r="F240" s="84">
        <v>0.50324705727327856</v>
      </c>
      <c r="G240" s="84">
        <v>2.8</v>
      </c>
    </row>
    <row r="241" spans="1:7">
      <c r="A241" s="85">
        <v>43739</v>
      </c>
      <c r="B241" s="84">
        <v>2.0652175937592334</v>
      </c>
      <c r="C241" s="84">
        <v>0.15810958383352314</v>
      </c>
      <c r="D241" s="84">
        <v>-0.23729269487247734</v>
      </c>
      <c r="E241" s="84">
        <v>0.47553658509909369</v>
      </c>
      <c r="F241" s="84">
        <v>0.43842893218062706</v>
      </c>
      <c r="G241" s="84">
        <v>2.9</v>
      </c>
    </row>
    <row r="242" spans="1:7">
      <c r="A242" s="85">
        <v>43770</v>
      </c>
      <c r="B242" s="84">
        <v>2.0388832637659053</v>
      </c>
      <c r="C242" s="84">
        <v>0.47190877006640386</v>
      </c>
      <c r="D242" s="84">
        <v>4.6586298325458769E-2</v>
      </c>
      <c r="E242" s="84">
        <v>0.46919558556482388</v>
      </c>
      <c r="F242" s="84">
        <v>0.37342608227740803</v>
      </c>
      <c r="G242" s="84">
        <v>3.4</v>
      </c>
    </row>
    <row r="243" spans="1:7">
      <c r="A243" s="85">
        <v>43800</v>
      </c>
      <c r="B243" s="84">
        <v>1.9723226913857204</v>
      </c>
      <c r="C243" s="84">
        <v>0.57861397774359813</v>
      </c>
      <c r="D243" s="84">
        <v>0.59498179999999956</v>
      </c>
      <c r="E243" s="84">
        <v>0.47845424529886044</v>
      </c>
      <c r="F243" s="84">
        <v>0.3756272855718214</v>
      </c>
      <c r="G243" s="84">
        <v>4</v>
      </c>
    </row>
    <row r="244" spans="1:7">
      <c r="A244" s="85">
        <v>43831</v>
      </c>
      <c r="B244" s="84">
        <v>2.0912140950972695</v>
      </c>
      <c r="C244" s="84">
        <v>0.69222836156102874</v>
      </c>
      <c r="D244" s="84">
        <v>0.94008636081256114</v>
      </c>
      <c r="E244" s="84">
        <v>0.50193557358418128</v>
      </c>
      <c r="F244" s="84">
        <v>0.47453560894495944</v>
      </c>
      <c r="G244" s="84">
        <v>4.7</v>
      </c>
    </row>
    <row r="245" spans="1:7">
      <c r="A245" s="85">
        <v>43862</v>
      </c>
      <c r="B245" s="84">
        <v>2.1821025101109344</v>
      </c>
      <c r="C245" s="84">
        <v>0.75878354189989494</v>
      </c>
      <c r="D245" s="84">
        <v>0.54331989083588617</v>
      </c>
      <c r="E245" s="84">
        <v>0.49000441671174583</v>
      </c>
      <c r="F245" s="84">
        <v>0.42578964044153877</v>
      </c>
      <c r="G245" s="84">
        <v>4.4000000000000004</v>
      </c>
    </row>
    <row r="246" spans="1:7">
      <c r="A246" s="85">
        <v>43891</v>
      </c>
      <c r="B246" s="84">
        <v>2.3179001638079613</v>
      </c>
      <c r="C246" s="84">
        <v>0.81321221155378254</v>
      </c>
      <c r="D246" s="84">
        <v>-0.11712605100331994</v>
      </c>
      <c r="E246" s="84">
        <v>0.45637864691558144</v>
      </c>
      <c r="F246" s="84">
        <v>0.42963502872599435</v>
      </c>
      <c r="G246" s="84">
        <v>3.9</v>
      </c>
    </row>
    <row r="247" spans="1:7">
      <c r="A247" s="85">
        <v>43922</v>
      </c>
      <c r="B247" s="84">
        <v>2.3173697538608682</v>
      </c>
      <c r="C247" s="84">
        <v>0.91426281934687503</v>
      </c>
      <c r="D247" s="84">
        <v>-1.4939940768530457</v>
      </c>
      <c r="E247" s="84">
        <v>0.38624358867615471</v>
      </c>
      <c r="F247" s="84">
        <v>0.27611791496914773</v>
      </c>
      <c r="G247" s="84">
        <v>2.4</v>
      </c>
    </row>
    <row r="248" spans="1:7">
      <c r="A248" s="85">
        <v>43952</v>
      </c>
      <c r="B248" s="84">
        <v>2.1349955477357567</v>
      </c>
      <c r="C248" s="84">
        <v>0.84841891609286102</v>
      </c>
      <c r="D248" s="84">
        <v>-1.4508034630430293</v>
      </c>
      <c r="E248" s="84">
        <v>0.33365017602081165</v>
      </c>
      <c r="F248" s="84">
        <v>0.3337388231936001</v>
      </c>
      <c r="G248" s="84">
        <v>2.2000000000000002</v>
      </c>
    </row>
    <row r="249" spans="1:7">
      <c r="A249" s="85">
        <v>43983</v>
      </c>
      <c r="B249" s="84">
        <v>2.1252684869650946</v>
      </c>
      <c r="C249" s="84">
        <v>0.90569966785187561</v>
      </c>
      <c r="D249" s="84">
        <v>-0.75378798393868129</v>
      </c>
      <c r="E249" s="84">
        <v>0.33504253235214443</v>
      </c>
      <c r="F249" s="84">
        <v>0.28777729676956637</v>
      </c>
      <c r="G249" s="84">
        <v>2.9</v>
      </c>
    </row>
    <row r="250" spans="1:7">
      <c r="A250" s="85">
        <v>44013</v>
      </c>
      <c r="B250" s="84">
        <v>2.5195307281860959</v>
      </c>
      <c r="C250" s="84">
        <v>0.68431487951069681</v>
      </c>
      <c r="D250" s="84">
        <v>-0.42035509693038864</v>
      </c>
      <c r="E250" s="84">
        <v>0.36278862496475939</v>
      </c>
      <c r="F250" s="84">
        <v>0.65372086426883635</v>
      </c>
      <c r="G250" s="84">
        <v>3.8</v>
      </c>
    </row>
    <row r="251" spans="1:7">
      <c r="A251" s="85">
        <v>44044</v>
      </c>
      <c r="B251" s="84">
        <v>2.598464763311831</v>
      </c>
      <c r="C251" s="84">
        <v>0.78720053530698353</v>
      </c>
      <c r="D251" s="84">
        <v>-0.45447249400912748</v>
      </c>
      <c r="E251" s="84">
        <v>0.3682732507732962</v>
      </c>
      <c r="F251" s="84">
        <v>0.6005339446170167</v>
      </c>
      <c r="G251" s="84">
        <v>3.9</v>
      </c>
    </row>
    <row r="252" spans="1:7">
      <c r="A252" s="85">
        <v>44075</v>
      </c>
      <c r="B252" s="84">
        <v>2.2131499081723471</v>
      </c>
      <c r="C252" s="84">
        <v>0.67482222755736032</v>
      </c>
      <c r="D252" s="84">
        <v>-0.36113431745314017</v>
      </c>
      <c r="E252" s="84">
        <v>0.3064276707705279</v>
      </c>
      <c r="F252" s="84">
        <v>0.56673451095290461</v>
      </c>
      <c r="G252" s="84">
        <v>3.4</v>
      </c>
    </row>
    <row r="253" spans="1:7">
      <c r="A253" s="85">
        <v>44105</v>
      </c>
      <c r="B253" s="84">
        <v>2.0517966569630857</v>
      </c>
      <c r="C253" s="84">
        <v>0.62745591904314191</v>
      </c>
      <c r="D253" s="84">
        <v>-0.49409744776037651</v>
      </c>
      <c r="E253" s="84">
        <v>0.24395004288480621</v>
      </c>
      <c r="F253" s="84">
        <v>0.57089482886934273</v>
      </c>
      <c r="G253" s="84">
        <v>3</v>
      </c>
    </row>
    <row r="254" spans="1:7">
      <c r="A254" s="85">
        <v>44136</v>
      </c>
      <c r="B254" s="84">
        <v>2.0858134469527223</v>
      </c>
      <c r="C254" s="84">
        <v>0.54594729357124461</v>
      </c>
      <c r="D254" s="84">
        <v>-0.65377025144182754</v>
      </c>
      <c r="E254" s="84">
        <v>0.29477476322682883</v>
      </c>
      <c r="F254" s="84">
        <v>0.42723474769103198</v>
      </c>
      <c r="G254" s="84">
        <v>2.7</v>
      </c>
    </row>
    <row r="255" spans="1:7">
      <c r="A255" s="85">
        <v>44166</v>
      </c>
      <c r="B255" s="84">
        <v>1.9152110265146505</v>
      </c>
      <c r="C255" s="84">
        <v>0.2925698707426464</v>
      </c>
      <c r="D255" s="84">
        <v>-0.45187413001142684</v>
      </c>
      <c r="E255" s="84">
        <v>0.51944434629910452</v>
      </c>
      <c r="F255" s="84">
        <v>0.42464888645502563</v>
      </c>
      <c r="G255" s="84">
        <v>2.7</v>
      </c>
    </row>
    <row r="256" spans="1:7">
      <c r="A256" s="85">
        <v>44197</v>
      </c>
      <c r="B256" s="84">
        <v>2.0089759930169371</v>
      </c>
      <c r="C256" s="84">
        <v>0.18651573963921175</v>
      </c>
      <c r="D256" s="84">
        <v>-0.33576112196791874</v>
      </c>
      <c r="E256" s="84">
        <v>0.48855292664617112</v>
      </c>
      <c r="F256" s="84">
        <v>0.35171646266559892</v>
      </c>
      <c r="G256" s="84">
        <v>2.7</v>
      </c>
    </row>
    <row r="257" spans="1:7">
      <c r="A257" s="85">
        <v>44228</v>
      </c>
      <c r="B257" s="84">
        <v>1.9912657114759573</v>
      </c>
      <c r="C257" s="84">
        <v>-1.0663974470664916E-3</v>
      </c>
      <c r="D257" s="84">
        <v>0.14988416011631062</v>
      </c>
      <c r="E257" s="84">
        <v>0.48374393365497864</v>
      </c>
      <c r="F257" s="84">
        <v>0.47617259219982006</v>
      </c>
      <c r="G257" s="84">
        <v>3.1</v>
      </c>
    </row>
    <row r="258" spans="1:7">
      <c r="A258" s="85">
        <v>44256</v>
      </c>
      <c r="B258" s="84">
        <v>1.7700458736821663</v>
      </c>
      <c r="C258" s="84">
        <v>6.216336015717272E-2</v>
      </c>
      <c r="D258" s="84">
        <v>0.93612228703163258</v>
      </c>
      <c r="E258" s="84">
        <v>0.4630552902865066</v>
      </c>
      <c r="F258" s="84">
        <v>0.46861318884252195</v>
      </c>
      <c r="G258" s="84">
        <v>3.7</v>
      </c>
    </row>
    <row r="259" spans="1:7">
      <c r="A259" s="85">
        <v>44287</v>
      </c>
      <c r="B259" s="84">
        <v>1.9367152047698599</v>
      </c>
      <c r="C259" s="84">
        <v>-0.22741917842072273</v>
      </c>
      <c r="D259" s="84">
        <v>2.3250648647530454</v>
      </c>
      <c r="E259" s="84">
        <v>0.48421638408571172</v>
      </c>
      <c r="F259" s="84">
        <v>0.58142272481210511</v>
      </c>
      <c r="G259" s="84">
        <v>5.0999999999999996</v>
      </c>
    </row>
    <row r="260" spans="1:7">
      <c r="A260" s="85">
        <v>44317</v>
      </c>
      <c r="B260" s="84">
        <v>2.1216765339332118</v>
      </c>
      <c r="C260" s="84">
        <v>-0.41670231157045534</v>
      </c>
      <c r="D260" s="84">
        <v>2.1481562079390386</v>
      </c>
      <c r="E260" s="84">
        <v>0.48764077646218473</v>
      </c>
      <c r="F260" s="84">
        <v>0.75922879323601988</v>
      </c>
      <c r="G260" s="84">
        <v>5.0999999999999996</v>
      </c>
    </row>
    <row r="261" spans="1:7">
      <c r="A261" s="85">
        <v>44348</v>
      </c>
      <c r="B261" s="84">
        <v>2.3757957316297866</v>
      </c>
      <c r="C261" s="84">
        <v>-4.7376606693637413E-2</v>
      </c>
      <c r="D261" s="84">
        <v>1.4353232197414474</v>
      </c>
      <c r="E261" s="84">
        <v>0.49001734905564964</v>
      </c>
      <c r="F261" s="84">
        <v>1.0462403062667536</v>
      </c>
      <c r="G261" s="84">
        <v>5.3</v>
      </c>
    </row>
    <row r="262" spans="1:7">
      <c r="A262" s="85">
        <v>44378</v>
      </c>
      <c r="B262" s="84">
        <v>2.162469162709252</v>
      </c>
      <c r="C262" s="84">
        <v>-3.7382810392769528E-2</v>
      </c>
      <c r="D262" s="84">
        <v>1.3111882767932144</v>
      </c>
      <c r="E262" s="84">
        <v>0.45385222393832675</v>
      </c>
      <c r="F262" s="84">
        <v>0.70987314695197601</v>
      </c>
      <c r="G262" s="84">
        <v>4.5999999999999996</v>
      </c>
    </row>
    <row r="263" spans="1:7">
      <c r="A263" s="85">
        <v>44409</v>
      </c>
      <c r="B263" s="84">
        <v>2.2523740226258062</v>
      </c>
      <c r="C263" s="84">
        <v>0.15154625010145845</v>
      </c>
      <c r="D263" s="84">
        <v>1.4279709108932477</v>
      </c>
      <c r="E263" s="84">
        <v>0.43657513565895395</v>
      </c>
      <c r="F263" s="84">
        <v>0.63153368072053406</v>
      </c>
      <c r="G263" s="84">
        <v>4.9000000000000004</v>
      </c>
    </row>
    <row r="264" spans="1:7">
      <c r="A264" s="85">
        <v>44440</v>
      </c>
      <c r="B264" s="84">
        <v>2.5545749980801435</v>
      </c>
      <c r="C264" s="84">
        <v>0.31792672157008361</v>
      </c>
      <c r="D264" s="84">
        <v>1.4294393707673285</v>
      </c>
      <c r="E264" s="84">
        <v>0.52316193582410542</v>
      </c>
      <c r="F264" s="84">
        <v>0.6748969737583389</v>
      </c>
      <c r="G264" s="84">
        <v>5.5</v>
      </c>
    </row>
    <row r="265" spans="1:7">
      <c r="A265" s="85">
        <v>44470</v>
      </c>
      <c r="B265" s="84">
        <v>2.9856586017420841</v>
      </c>
      <c r="C265" s="84">
        <v>0.29855666518631341</v>
      </c>
      <c r="D265" s="84">
        <v>1.9771378547487304</v>
      </c>
      <c r="E265" s="84">
        <v>0.57805921339417954</v>
      </c>
      <c r="F265" s="84">
        <v>0.66058766492869259</v>
      </c>
      <c r="G265" s="84">
        <v>6.5</v>
      </c>
    </row>
    <row r="266" spans="1:7">
      <c r="A266" s="85">
        <v>44501</v>
      </c>
      <c r="B266" s="84">
        <v>3.3680125939050942</v>
      </c>
      <c r="C266" s="84">
        <v>0.27958394413817489</v>
      </c>
      <c r="D266" s="84">
        <v>2.4120160135239082</v>
      </c>
      <c r="E266" s="84">
        <v>0.5493336012299701</v>
      </c>
      <c r="F266" s="84">
        <v>0.79105384720285299</v>
      </c>
      <c r="G266" s="84">
        <v>7.4</v>
      </c>
    </row>
    <row r="267" spans="1:7">
      <c r="A267" s="85">
        <v>44531</v>
      </c>
      <c r="B267" s="84">
        <v>4.0476607662971285</v>
      </c>
      <c r="C267" s="84">
        <v>0.48731140373441051</v>
      </c>
      <c r="D267" s="84">
        <v>1.7263918045363007</v>
      </c>
      <c r="E267" s="84">
        <v>0.34335660084734421</v>
      </c>
      <c r="F267" s="84">
        <v>0.79527942458481649</v>
      </c>
      <c r="G267" s="84">
        <v>7.4</v>
      </c>
    </row>
    <row r="268" spans="1:7">
      <c r="A268" s="85">
        <v>44562</v>
      </c>
      <c r="B268" s="84">
        <v>4.6908962047038365</v>
      </c>
      <c r="C268" s="84">
        <v>0.37151453556033204</v>
      </c>
      <c r="D268" s="84">
        <v>1.6384365776881975</v>
      </c>
      <c r="E268" s="84">
        <v>0.44163859907065756</v>
      </c>
      <c r="F268" s="84">
        <v>0.75751408297697675</v>
      </c>
      <c r="G268" s="84">
        <v>7.9</v>
      </c>
    </row>
    <row r="269" spans="1:7">
      <c r="A269" s="85">
        <v>44593</v>
      </c>
      <c r="B269" s="84">
        <v>5.1566291574063721</v>
      </c>
      <c r="C269" s="84">
        <v>0.67174986440514584</v>
      </c>
      <c r="D269" s="84">
        <v>1.394409213785365</v>
      </c>
      <c r="E269" s="84">
        <v>0.50197862222545497</v>
      </c>
      <c r="F269" s="84">
        <v>0.57523314217766275</v>
      </c>
      <c r="G269" s="84">
        <v>8.3000000000000007</v>
      </c>
    </row>
    <row r="270" spans="1:7">
      <c r="A270" s="85">
        <v>44621</v>
      </c>
      <c r="B270" s="84">
        <v>5.7618814120098811</v>
      </c>
      <c r="C270" s="84">
        <v>0.71991757199880235</v>
      </c>
      <c r="D270" s="84">
        <v>1.294472800303178</v>
      </c>
      <c r="E270" s="84">
        <v>0.50429817345878536</v>
      </c>
      <c r="F270" s="84">
        <v>0.21943004222935303</v>
      </c>
      <c r="G270" s="84">
        <v>8.5</v>
      </c>
    </row>
    <row r="271" spans="1:7">
      <c r="A271" s="85">
        <v>44652</v>
      </c>
      <c r="B271" s="84">
        <v>6.5269638000512069</v>
      </c>
      <c r="C271" s="84">
        <v>0.96568337399227988</v>
      </c>
      <c r="D271" s="84">
        <v>1.4762269148032301</v>
      </c>
      <c r="E271" s="84">
        <v>0.52930509489811439</v>
      </c>
      <c r="F271" s="84">
        <v>1.8208162551688334E-3</v>
      </c>
      <c r="G271" s="84">
        <v>9.5</v>
      </c>
    </row>
    <row r="272" spans="1:7">
      <c r="A272" s="85">
        <v>44682</v>
      </c>
      <c r="B272" s="84">
        <v>7.735854200417875</v>
      </c>
      <c r="C272" s="84">
        <v>1.1623721847000059</v>
      </c>
      <c r="D272" s="84">
        <v>1.3555089103768381</v>
      </c>
      <c r="E272" s="84">
        <v>0.6782287111855555</v>
      </c>
      <c r="F272" s="84">
        <v>-0.23196400668027511</v>
      </c>
      <c r="G272" s="84">
        <v>10.7</v>
      </c>
    </row>
    <row r="273" spans="1:7">
      <c r="A273" s="85">
        <v>44713</v>
      </c>
      <c r="B273" s="84">
        <v>8.7530125766275191</v>
      </c>
      <c r="C273" s="84">
        <v>1.2324168462258289</v>
      </c>
      <c r="D273" s="84">
        <v>1.3786315654774859</v>
      </c>
      <c r="E273" s="84">
        <v>0.77709548698843744</v>
      </c>
      <c r="F273" s="84">
        <v>-0.4411564753192721</v>
      </c>
      <c r="G273" s="84">
        <v>11.7</v>
      </c>
    </row>
    <row r="274" spans="1:7">
      <c r="A274" s="85">
        <v>44743</v>
      </c>
      <c r="B274" s="84">
        <v>10.538856714578236</v>
      </c>
      <c r="C274" s="84">
        <v>1.721269270398881</v>
      </c>
      <c r="D274" s="84">
        <v>1.0925412033241144</v>
      </c>
      <c r="E274" s="84">
        <v>0.83034635389831779</v>
      </c>
      <c r="F274" s="84">
        <v>-0.48301354219954962</v>
      </c>
      <c r="G274" s="84">
        <v>13.7</v>
      </c>
    </row>
    <row r="275" spans="1:7">
      <c r="A275" s="85">
        <v>44774</v>
      </c>
      <c r="B275" s="84">
        <v>11.996691290770693</v>
      </c>
      <c r="C275" s="84">
        <v>1.5579300084096142</v>
      </c>
      <c r="D275" s="84">
        <v>1.0810487291258177</v>
      </c>
      <c r="E275" s="84">
        <v>0.91465933146345735</v>
      </c>
      <c r="F275" s="84">
        <v>4.9670640230417645E-2</v>
      </c>
      <c r="G275" s="84">
        <v>15.6</v>
      </c>
    </row>
    <row r="276" spans="1:7">
      <c r="A276" s="85">
        <v>44805</v>
      </c>
      <c r="B276" s="84">
        <v>13.08925640650177</v>
      </c>
      <c r="C276" s="84">
        <v>1.8376368746841982</v>
      </c>
      <c r="D276" s="84">
        <v>1.2786159320489703</v>
      </c>
      <c r="E276" s="84">
        <v>0.89996397280701501</v>
      </c>
      <c r="F276" s="84">
        <v>2.9945268139580485</v>
      </c>
      <c r="G276" s="84">
        <v>20.100000000000001</v>
      </c>
    </row>
    <row r="277" spans="1:7">
      <c r="A277" s="85">
        <v>44835</v>
      </c>
      <c r="B277" s="84">
        <v>14.104422334985429</v>
      </c>
      <c r="C277" s="84">
        <v>2.1429206555944651</v>
      </c>
      <c r="D277" s="84">
        <v>0.90308241529602451</v>
      </c>
      <c r="E277" s="84">
        <v>0.85066498561917425</v>
      </c>
      <c r="F277" s="84">
        <v>3.0989096085049082</v>
      </c>
      <c r="G277" s="84">
        <v>21.1</v>
      </c>
    </row>
    <row r="278" spans="1:7">
      <c r="A278" s="85">
        <v>44866</v>
      </c>
      <c r="B278" s="84">
        <v>15.125212367006657</v>
      </c>
      <c r="C278" s="84">
        <v>2.3677145059106852</v>
      </c>
      <c r="D278" s="84">
        <v>0.80428315032785735</v>
      </c>
      <c r="E278" s="84">
        <v>0.95594835848024928</v>
      </c>
      <c r="F278" s="84">
        <v>3.2468416182745505</v>
      </c>
      <c r="G278" s="84">
        <v>22.5</v>
      </c>
    </row>
    <row r="279" spans="1:7">
      <c r="A279" s="85">
        <v>44896</v>
      </c>
      <c r="B279" s="84">
        <v>15.691484993098598</v>
      </c>
      <c r="C279" s="84">
        <v>2.3841276069570094</v>
      </c>
      <c r="D279" s="84">
        <v>2.4633668735158536</v>
      </c>
      <c r="E279" s="84">
        <v>0.92039220717912373</v>
      </c>
      <c r="F279" s="84">
        <v>3.0406283192494148</v>
      </c>
      <c r="G279" s="84">
        <v>24.5</v>
      </c>
    </row>
    <row r="280" spans="1:7">
      <c r="A280" s="85">
        <v>44927</v>
      </c>
      <c r="B280" s="84">
        <v>16.099858251572925</v>
      </c>
      <c r="C280" s="84">
        <v>1.7781741493282515</v>
      </c>
      <c r="D280" s="84">
        <v>3.5892296146478602</v>
      </c>
      <c r="E280" s="84">
        <v>0.79357836911195223</v>
      </c>
      <c r="F280" s="84">
        <v>3.43915961533901</v>
      </c>
      <c r="G280" s="84">
        <v>25.7</v>
      </c>
    </row>
    <row r="281" spans="1:7">
      <c r="A281" s="85">
        <v>44958</v>
      </c>
      <c r="B281" s="84">
        <v>15.990202132184406</v>
      </c>
      <c r="C281" s="84">
        <v>1.9650807063318647</v>
      </c>
      <c r="D281" s="84">
        <v>3.139378732815862</v>
      </c>
      <c r="E281" s="84">
        <v>0.88704556625002273</v>
      </c>
      <c r="F281" s="84">
        <v>3.4182928624178435</v>
      </c>
      <c r="G281" s="84">
        <v>25.4</v>
      </c>
    </row>
    <row r="282" spans="1:7">
      <c r="A282" s="85">
        <v>44986</v>
      </c>
      <c r="B282" s="84">
        <v>16.310033415394123</v>
      </c>
      <c r="C282" s="84">
        <v>1.7003630715719957</v>
      </c>
      <c r="D282" s="84">
        <v>2.3739832034537391</v>
      </c>
      <c r="E282" s="84">
        <v>0.95784512632855556</v>
      </c>
      <c r="F282" s="84">
        <v>3.8577751832515856</v>
      </c>
      <c r="G282" s="84">
        <v>25.2</v>
      </c>
    </row>
    <row r="283" spans="1:7">
      <c r="A283" s="85">
        <v>45017</v>
      </c>
      <c r="B283" s="84">
        <v>15.739517744211353</v>
      </c>
      <c r="C283" s="84">
        <v>1.0970183380337486</v>
      </c>
      <c r="D283" s="84">
        <v>2.0234678875316163</v>
      </c>
      <c r="E283" s="84">
        <v>1.0204114492696965</v>
      </c>
      <c r="F283" s="84">
        <v>4.1195845809535854</v>
      </c>
      <c r="G283" s="84">
        <v>24</v>
      </c>
    </row>
    <row r="284" spans="1:7">
      <c r="A284" s="85">
        <v>45047</v>
      </c>
      <c r="B284" s="84">
        <v>14.460339085830883</v>
      </c>
      <c r="C284" s="84">
        <v>0.94916166722609274</v>
      </c>
      <c r="D284" s="84">
        <v>1.30203219500471</v>
      </c>
      <c r="E284" s="84">
        <v>0.93260446519550877</v>
      </c>
      <c r="F284" s="84">
        <v>3.8558625867428056</v>
      </c>
      <c r="G284" s="84">
        <v>21.5</v>
      </c>
    </row>
    <row r="285" spans="1:7">
      <c r="A285" s="85">
        <v>45078</v>
      </c>
      <c r="B285" s="84">
        <v>13.188832487392535</v>
      </c>
      <c r="C285" s="84">
        <v>0.77292008175908966</v>
      </c>
      <c r="D285" s="84">
        <v>1.4790182380578536</v>
      </c>
      <c r="E285" s="84">
        <v>0.88361074936332973</v>
      </c>
      <c r="F285" s="84">
        <v>3.7756184434271938</v>
      </c>
      <c r="G285" s="84">
        <v>20.100000000000001</v>
      </c>
    </row>
    <row r="286" spans="1:7">
      <c r="A286" s="85">
        <v>45108</v>
      </c>
      <c r="B286" s="84">
        <v>11.11879046635212</v>
      </c>
      <c r="C286" s="84">
        <v>6.5367392024495041E-2</v>
      </c>
      <c r="D286" s="84">
        <v>1.5914691268125081</v>
      </c>
      <c r="E286" s="84">
        <v>0.8370533188258118</v>
      </c>
      <c r="F286" s="84">
        <v>3.9873196959850663</v>
      </c>
      <c r="G286" s="84">
        <v>17.600000000000001</v>
      </c>
    </row>
    <row r="287" spans="1:7">
      <c r="A287" s="85">
        <v>45139</v>
      </c>
      <c r="B287" s="84">
        <v>9.662943963134623</v>
      </c>
      <c r="C287" s="84">
        <v>0.19488036351773219</v>
      </c>
      <c r="D287" s="84">
        <v>2.3354856283186094</v>
      </c>
      <c r="E287" s="84">
        <v>0.77362540040568784</v>
      </c>
      <c r="F287" s="84">
        <v>3.4330646446233457</v>
      </c>
      <c r="G287" s="84">
        <v>16.399999999999999</v>
      </c>
    </row>
    <row r="288" spans="1:7">
      <c r="A288" s="85">
        <v>45170</v>
      </c>
      <c r="B288" s="84">
        <v>8.3411134641337572</v>
      </c>
      <c r="C288" s="84">
        <v>-5.5535258503252694E-2</v>
      </c>
      <c r="D288" s="84">
        <v>2.4669496710021326</v>
      </c>
      <c r="E288" s="84">
        <v>0.75873807900653334</v>
      </c>
      <c r="F288" s="84">
        <v>0.68873404436082886</v>
      </c>
      <c r="G288" s="84">
        <v>12.2</v>
      </c>
    </row>
    <row r="289" spans="1:8">
      <c r="A289" s="85">
        <v>45200</v>
      </c>
      <c r="B289" s="84">
        <v>6.9574150611991286</v>
      </c>
      <c r="C289" s="84">
        <v>-0.35852429925527307</v>
      </c>
      <c r="D289" s="84">
        <v>1.9637716974435799</v>
      </c>
      <c r="E289" s="84">
        <v>0.70272837311189051</v>
      </c>
      <c r="F289" s="84">
        <v>0.63460916750067442</v>
      </c>
      <c r="G289" s="84">
        <v>9.9</v>
      </c>
    </row>
    <row r="290" spans="1:8">
      <c r="A290" s="85">
        <v>45231</v>
      </c>
      <c r="B290" s="84">
        <v>5.7690200902222104</v>
      </c>
      <c r="C290" s="84">
        <v>-0.49287654717544749</v>
      </c>
      <c r="D290" s="84">
        <v>1.5333139717264412</v>
      </c>
      <c r="E290" s="84">
        <v>0.62452568413809317</v>
      </c>
      <c r="F290" s="84">
        <v>0.46601680108870303</v>
      </c>
      <c r="G290" s="84">
        <v>7.9</v>
      </c>
    </row>
    <row r="291" spans="1:8">
      <c r="A291" s="85">
        <v>45261</v>
      </c>
      <c r="B291" s="84">
        <v>4.8140114899526081</v>
      </c>
      <c r="C291" s="84">
        <v>0.11647688730561034</v>
      </c>
      <c r="D291" s="84">
        <v>-0.53355166542429477</v>
      </c>
      <c r="E291" s="84">
        <v>0.6023907361716081</v>
      </c>
      <c r="F291" s="84">
        <v>0.50067255199446836</v>
      </c>
      <c r="G291" s="84">
        <v>5.5</v>
      </c>
    </row>
    <row r="292" spans="1:8">
      <c r="A292" s="85">
        <v>45292</v>
      </c>
      <c r="B292" s="84">
        <v>3.9614196324200082</v>
      </c>
      <c r="C292" s="84">
        <v>-2.8115977334845055E-2</v>
      </c>
      <c r="D292" s="84">
        <v>-1.6182472863967488</v>
      </c>
      <c r="E292" s="84">
        <v>0.48264932082628598</v>
      </c>
      <c r="F292" s="84">
        <v>1.0022943104852995</v>
      </c>
      <c r="G292" s="84">
        <v>3.8</v>
      </c>
    </row>
    <row r="293" spans="1:8">
      <c r="A293" s="85">
        <v>45323</v>
      </c>
      <c r="B293" s="84">
        <v>3.325528793084398</v>
      </c>
      <c r="C293" s="84">
        <v>-0.23978190073842071</v>
      </c>
      <c r="D293" s="84">
        <v>-0.87397184910876258</v>
      </c>
      <c r="E293" s="84">
        <v>0.41936232952249081</v>
      </c>
      <c r="F293" s="84">
        <v>1.0688626272402946</v>
      </c>
      <c r="G293" s="84">
        <v>3.7</v>
      </c>
    </row>
    <row r="294" spans="1:8">
      <c r="A294" s="85">
        <v>45352</v>
      </c>
      <c r="B294" s="84">
        <v>2.8750472274574186</v>
      </c>
      <c r="C294" s="84">
        <v>-0.30258303774914402</v>
      </c>
      <c r="D294" s="84">
        <v>-0.47918914221575043</v>
      </c>
      <c r="E294" s="84">
        <v>0.35199682936633286</v>
      </c>
      <c r="F294" s="84">
        <v>1.154728123141143</v>
      </c>
      <c r="G294" s="84">
        <v>3.6</v>
      </c>
    </row>
    <row r="295" spans="1:8">
      <c r="A295" s="85">
        <v>45383</v>
      </c>
      <c r="B295" s="84">
        <v>2.6524960823706079</v>
      </c>
      <c r="C295" s="84">
        <v>-0.18715058886560831</v>
      </c>
      <c r="D295" s="84">
        <v>-0.14150318952288266</v>
      </c>
      <c r="E295" s="84">
        <v>0.30174694958038095</v>
      </c>
      <c r="F295" s="84">
        <v>1.0744107464375023</v>
      </c>
      <c r="G295" s="84">
        <v>3.7</v>
      </c>
    </row>
    <row r="296" spans="1:8">
      <c r="A296" s="85">
        <v>45413</v>
      </c>
      <c r="B296" s="84">
        <v>2.6075641452336491</v>
      </c>
      <c r="C296" s="84">
        <v>-0.22344287719989031</v>
      </c>
      <c r="D296" s="84">
        <v>8.7832194051948351E-2</v>
      </c>
      <c r="E296" s="84">
        <v>0.27829591405292453</v>
      </c>
      <c r="F296" s="84">
        <v>1.2497506238613683</v>
      </c>
      <c r="G296" s="84">
        <v>4</v>
      </c>
    </row>
    <row r="297" spans="1:8">
      <c r="A297" s="85">
        <v>45444</v>
      </c>
      <c r="B297" s="84">
        <v>2.6901932250484815</v>
      </c>
      <c r="C297" s="84">
        <v>-0.15136433604958371</v>
      </c>
      <c r="D297" s="84">
        <v>-0.39364046613629738</v>
      </c>
      <c r="E297" s="84">
        <v>0.33280588757043511</v>
      </c>
      <c r="F297" s="84">
        <v>1.2220056895669646</v>
      </c>
      <c r="G297" s="84">
        <v>3.7</v>
      </c>
    </row>
    <row r="298" spans="1:8">
      <c r="A298" s="85">
        <v>45474</v>
      </c>
      <c r="B298" s="84">
        <v>3.0568994030581478</v>
      </c>
      <c r="C298" s="84">
        <v>-0.14375226681449627</v>
      </c>
      <c r="D298" s="84">
        <v>-0.18421143468857168</v>
      </c>
      <c r="E298" s="84">
        <v>0.33006981148120274</v>
      </c>
      <c r="F298" s="84">
        <v>1.0409944869637171</v>
      </c>
      <c r="G298" s="84">
        <v>4.0999999999999996</v>
      </c>
    </row>
    <row r="299" spans="1:8">
      <c r="A299" s="85">
        <v>45505</v>
      </c>
      <c r="B299" s="84">
        <v>3.0195018472599831</v>
      </c>
      <c r="C299" s="84">
        <v>-8.1921241695711466E-2</v>
      </c>
      <c r="D299" s="84">
        <v>-0.90530920508991231</v>
      </c>
      <c r="E299" s="84">
        <v>0.31156949126852529</v>
      </c>
      <c r="F299" s="84">
        <v>1.0561591082571153</v>
      </c>
      <c r="G299" s="84">
        <v>3.4</v>
      </c>
    </row>
    <row r="300" spans="1:8">
      <c r="A300" s="85">
        <v>45536</v>
      </c>
      <c r="B300" s="84">
        <v>3.1257612102039021</v>
      </c>
      <c r="C300" s="84">
        <v>0.18172670275326358</v>
      </c>
      <c r="D300" s="84">
        <v>-1.4719034218730496</v>
      </c>
      <c r="E300" s="84">
        <v>0.31174110187507614</v>
      </c>
      <c r="F300" s="84">
        <v>0.85267440704080777</v>
      </c>
      <c r="G300" s="84">
        <v>3</v>
      </c>
      <c r="H300" s="84"/>
    </row>
    <row r="301" spans="1:8">
      <c r="A301" s="85">
        <v>45566</v>
      </c>
      <c r="B301" s="84">
        <v>2.9075816076753518</v>
      </c>
      <c r="C301" s="84">
        <v>0.34754810583488172</v>
      </c>
      <c r="D301" s="84">
        <v>-1.1165249149089369</v>
      </c>
      <c r="E301" s="84">
        <v>0.29929073319225064</v>
      </c>
      <c r="F301" s="84">
        <v>0.76210446820645295</v>
      </c>
      <c r="G301" s="84">
        <v>3.2</v>
      </c>
      <c r="H301" s="84"/>
    </row>
    <row r="302" spans="1:8">
      <c r="A302" s="85">
        <v>45597</v>
      </c>
      <c r="B302" s="84">
        <v>2.8526182722708939</v>
      </c>
      <c r="C302" s="84">
        <v>0.31302032587679562</v>
      </c>
      <c r="D302" s="84">
        <v>-0.63404161704792639</v>
      </c>
      <c r="E302" s="84">
        <v>0.31688000000000005</v>
      </c>
      <c r="F302" s="84">
        <v>0.85152301890023696</v>
      </c>
      <c r="G302" s="84">
        <v>3.7</v>
      </c>
      <c r="H302" s="84"/>
    </row>
    <row r="303" spans="1:8">
      <c r="A303" s="85">
        <v>45627</v>
      </c>
      <c r="B303" s="237">
        <v>3.0568627537402246</v>
      </c>
      <c r="C303" s="237">
        <v>0.26630053614278176</v>
      </c>
      <c r="D303" s="237">
        <v>-8.0668144206133274E-3</v>
      </c>
      <c r="E303" s="237">
        <v>0.33789515279503152</v>
      </c>
      <c r="F303" s="237">
        <v>0.94700837174257502</v>
      </c>
      <c r="G303" s="237">
        <v>4.5999999999999996</v>
      </c>
    </row>
    <row r="304" spans="1:8">
      <c r="A304" s="85">
        <v>45658</v>
      </c>
      <c r="B304" s="237">
        <v>3.6871825189023171</v>
      </c>
      <c r="C304" s="237">
        <v>0.27219360760471356</v>
      </c>
      <c r="D304" s="237">
        <v>0.82181013411459747</v>
      </c>
      <c r="E304" s="237">
        <v>0.31694500461072672</v>
      </c>
      <c r="F304" s="237">
        <v>0.40186873476764512</v>
      </c>
      <c r="G304" s="237">
        <v>5.5</v>
      </c>
    </row>
    <row r="305" spans="1:7">
      <c r="A305" s="85">
        <v>45689</v>
      </c>
      <c r="B305" s="237">
        <v>3.8916187975016459</v>
      </c>
      <c r="C305" s="237">
        <v>0.66648011439613497</v>
      </c>
      <c r="D305" s="237">
        <v>0.18992583316274975</v>
      </c>
      <c r="E305" s="237">
        <v>0.31953014965988497</v>
      </c>
      <c r="F305" s="237">
        <v>0.532445105279584</v>
      </c>
      <c r="G305" s="237">
        <v>5.6</v>
      </c>
    </row>
    <row r="306" spans="1:7">
      <c r="A306" s="85">
        <v>45717</v>
      </c>
      <c r="B306" s="237">
        <v>3.5399230887310962</v>
      </c>
      <c r="C306" s="237">
        <v>0.83231175208265684</v>
      </c>
      <c r="D306" s="237">
        <v>-0.32663176288983042</v>
      </c>
      <c r="E306" s="237">
        <v>0.21011796227604723</v>
      </c>
      <c r="F306" s="237">
        <v>0.44427895980003029</v>
      </c>
      <c r="G306" s="237">
        <v>4.7</v>
      </c>
    </row>
    <row r="307" spans="1:7">
      <c r="A307" s="85">
        <v>45748</v>
      </c>
      <c r="B307" s="237">
        <v>3.0895980350341006</v>
      </c>
      <c r="C307" s="237">
        <v>0.74751268733633136</v>
      </c>
      <c r="D307" s="237">
        <v>-0.66095672471415468</v>
      </c>
      <c r="E307" s="237">
        <v>0.27978230088748779</v>
      </c>
      <c r="F307" s="237">
        <v>0.74406370145623502</v>
      </c>
      <c r="G307" s="237">
        <v>4.2</v>
      </c>
    </row>
    <row r="308" spans="1:7">
      <c r="A308" s="85">
        <v>45778</v>
      </c>
      <c r="B308" s="237">
        <v>2.9509617416203162</v>
      </c>
      <c r="C308" s="237">
        <v>0.72434036474454255</v>
      </c>
      <c r="D308" s="237">
        <v>-0.46059646640204677</v>
      </c>
      <c r="E308" s="237">
        <v>0.35193458543931938</v>
      </c>
      <c r="F308" s="237">
        <v>0.83335977459786892</v>
      </c>
      <c r="G308" s="237">
        <v>4.4000000000000004</v>
      </c>
    </row>
    <row r="309" spans="1:7">
      <c r="A309" s="85">
        <v>45809</v>
      </c>
      <c r="B309" s="237">
        <v>2.685692018947949</v>
      </c>
      <c r="C309" s="237">
        <v>0.80574463418821329</v>
      </c>
      <c r="D309" s="237">
        <v>-0.12984918914315891</v>
      </c>
      <c r="E309" s="237">
        <v>0.27446933393988732</v>
      </c>
      <c r="F309" s="237">
        <v>0.96394320206710904</v>
      </c>
      <c r="G309" s="237">
        <v>4.5999999999999996</v>
      </c>
    </row>
    <row r="310" spans="1:7">
      <c r="A310" s="85">
        <v>45839</v>
      </c>
      <c r="B310" s="237">
        <v>2.4232890970209358</v>
      </c>
      <c r="C310" s="237">
        <v>0.91207887960080236</v>
      </c>
      <c r="D310" s="237">
        <v>-0.38811860501147555</v>
      </c>
      <c r="E310" s="237">
        <v>0.2964959058696095</v>
      </c>
      <c r="F310" s="237">
        <v>1.0562547225201278</v>
      </c>
      <c r="G310" s="237">
        <v>4.3</v>
      </c>
    </row>
    <row r="311" spans="1:7">
      <c r="A311" s="85">
        <v>45870</v>
      </c>
      <c r="B311" s="237">
        <v>2.382189098026319</v>
      </c>
      <c r="C311" s="237">
        <v>0.89492595846285616</v>
      </c>
      <c r="D311" s="237">
        <v>-0.39206278274125961</v>
      </c>
      <c r="E311" s="237">
        <v>0.35362346658241361</v>
      </c>
      <c r="F311" s="237">
        <v>1.0613242596696706</v>
      </c>
      <c r="G311" s="237">
        <v>4.3</v>
      </c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FC5E8-5538-42BF-BD39-13146BEA0661}">
  <sheetPr codeName="Sheet21"/>
  <dimension ref="A1:R40"/>
  <sheetViews>
    <sheetView showGridLines="0" tabSelected="1" zoomScale="114" zoomScaleNormal="115" workbookViewId="0">
      <pane xSplit="2" ySplit="13" topLeftCell="C23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RowHeight="12"/>
  <cols>
    <col min="1" max="2" width="11.88671875" style="71" customWidth="1"/>
    <col min="3" max="3" width="16.88671875" style="71" bestFit="1" customWidth="1"/>
    <col min="4" max="4" width="8.88671875" style="71"/>
    <col min="5" max="6" width="9.33203125" style="71" customWidth="1"/>
    <col min="7" max="10" width="8.88671875" style="71"/>
    <col min="11" max="11" width="20.33203125" style="71" bestFit="1" customWidth="1"/>
    <col min="12" max="17" width="8.88671875" style="71"/>
    <col min="18" max="18" width="19.44140625" style="71" bestFit="1" customWidth="1"/>
    <col min="19" max="249" width="8.88671875" style="71"/>
    <col min="250" max="250" width="11.88671875" style="71" customWidth="1"/>
    <col min="251" max="251" width="10.6640625" style="71" bestFit="1" customWidth="1"/>
    <col min="252" max="261" width="8.88671875" style="71"/>
    <col min="262" max="262" width="19.44140625" style="71" customWidth="1"/>
    <col min="263" max="505" width="8.88671875" style="71"/>
    <col min="506" max="506" width="11.88671875" style="71" customWidth="1"/>
    <col min="507" max="507" width="10.6640625" style="71" bestFit="1" customWidth="1"/>
    <col min="508" max="517" width="8.88671875" style="71"/>
    <col min="518" max="518" width="19.44140625" style="71" customWidth="1"/>
    <col min="519" max="761" width="8.88671875" style="71"/>
    <col min="762" max="762" width="11.88671875" style="71" customWidth="1"/>
    <col min="763" max="763" width="10.6640625" style="71" bestFit="1" customWidth="1"/>
    <col min="764" max="773" width="8.88671875" style="71"/>
    <col min="774" max="774" width="19.44140625" style="71" customWidth="1"/>
    <col min="775" max="1017" width="8.88671875" style="71"/>
    <col min="1018" max="1018" width="11.88671875" style="71" customWidth="1"/>
    <col min="1019" max="1019" width="10.6640625" style="71" bestFit="1" customWidth="1"/>
    <col min="1020" max="1029" width="8.88671875" style="71"/>
    <col min="1030" max="1030" width="19.44140625" style="71" customWidth="1"/>
    <col min="1031" max="1273" width="8.88671875" style="71"/>
    <col min="1274" max="1274" width="11.88671875" style="71" customWidth="1"/>
    <col min="1275" max="1275" width="10.6640625" style="71" bestFit="1" customWidth="1"/>
    <col min="1276" max="1285" width="8.88671875" style="71"/>
    <col min="1286" max="1286" width="19.44140625" style="71" customWidth="1"/>
    <col min="1287" max="1529" width="8.88671875" style="71"/>
    <col min="1530" max="1530" width="11.88671875" style="71" customWidth="1"/>
    <col min="1531" max="1531" width="10.6640625" style="71" bestFit="1" customWidth="1"/>
    <col min="1532" max="1541" width="8.88671875" style="71"/>
    <col min="1542" max="1542" width="19.44140625" style="71" customWidth="1"/>
    <col min="1543" max="1785" width="8.88671875" style="71"/>
    <col min="1786" max="1786" width="11.88671875" style="71" customWidth="1"/>
    <col min="1787" max="1787" width="10.6640625" style="71" bestFit="1" customWidth="1"/>
    <col min="1788" max="1797" width="8.88671875" style="71"/>
    <col min="1798" max="1798" width="19.44140625" style="71" customWidth="1"/>
    <col min="1799" max="2041" width="8.88671875" style="71"/>
    <col min="2042" max="2042" width="11.88671875" style="71" customWidth="1"/>
    <col min="2043" max="2043" width="10.6640625" style="71" bestFit="1" customWidth="1"/>
    <col min="2044" max="2053" width="8.88671875" style="71"/>
    <col min="2054" max="2054" width="19.44140625" style="71" customWidth="1"/>
    <col min="2055" max="2297" width="8.88671875" style="71"/>
    <col min="2298" max="2298" width="11.88671875" style="71" customWidth="1"/>
    <col min="2299" max="2299" width="10.6640625" style="71" bestFit="1" customWidth="1"/>
    <col min="2300" max="2309" width="8.88671875" style="71"/>
    <col min="2310" max="2310" width="19.44140625" style="71" customWidth="1"/>
    <col min="2311" max="2553" width="8.88671875" style="71"/>
    <col min="2554" max="2554" width="11.88671875" style="71" customWidth="1"/>
    <col min="2555" max="2555" width="10.6640625" style="71" bestFit="1" customWidth="1"/>
    <col min="2556" max="2565" width="8.88671875" style="71"/>
    <col min="2566" max="2566" width="19.44140625" style="71" customWidth="1"/>
    <col min="2567" max="2809" width="8.88671875" style="71"/>
    <col min="2810" max="2810" width="11.88671875" style="71" customWidth="1"/>
    <col min="2811" max="2811" width="10.6640625" style="71" bestFit="1" customWidth="1"/>
    <col min="2812" max="2821" width="8.88671875" style="71"/>
    <col min="2822" max="2822" width="19.44140625" style="71" customWidth="1"/>
    <col min="2823" max="3065" width="8.88671875" style="71"/>
    <col min="3066" max="3066" width="11.88671875" style="71" customWidth="1"/>
    <col min="3067" max="3067" width="10.6640625" style="71" bestFit="1" customWidth="1"/>
    <col min="3068" max="3077" width="8.88671875" style="71"/>
    <col min="3078" max="3078" width="19.44140625" style="71" customWidth="1"/>
    <col min="3079" max="3321" width="8.88671875" style="71"/>
    <col min="3322" max="3322" width="11.88671875" style="71" customWidth="1"/>
    <col min="3323" max="3323" width="10.6640625" style="71" bestFit="1" customWidth="1"/>
    <col min="3324" max="3333" width="8.88671875" style="71"/>
    <col min="3334" max="3334" width="19.44140625" style="71" customWidth="1"/>
    <col min="3335" max="3577" width="8.88671875" style="71"/>
    <col min="3578" max="3578" width="11.88671875" style="71" customWidth="1"/>
    <col min="3579" max="3579" width="10.6640625" style="71" bestFit="1" customWidth="1"/>
    <col min="3580" max="3589" width="8.88671875" style="71"/>
    <col min="3590" max="3590" width="19.44140625" style="71" customWidth="1"/>
    <col min="3591" max="3833" width="8.88671875" style="71"/>
    <col min="3834" max="3834" width="11.88671875" style="71" customWidth="1"/>
    <col min="3835" max="3835" width="10.6640625" style="71" bestFit="1" customWidth="1"/>
    <col min="3836" max="3845" width="8.88671875" style="71"/>
    <col min="3846" max="3846" width="19.44140625" style="71" customWidth="1"/>
    <col min="3847" max="4089" width="8.88671875" style="71"/>
    <col min="4090" max="4090" width="11.88671875" style="71" customWidth="1"/>
    <col min="4091" max="4091" width="10.6640625" style="71" bestFit="1" customWidth="1"/>
    <col min="4092" max="4101" width="8.88671875" style="71"/>
    <col min="4102" max="4102" width="19.44140625" style="71" customWidth="1"/>
    <col min="4103" max="4345" width="8.88671875" style="71"/>
    <col min="4346" max="4346" width="11.88671875" style="71" customWidth="1"/>
    <col min="4347" max="4347" width="10.6640625" style="71" bestFit="1" customWidth="1"/>
    <col min="4348" max="4357" width="8.88671875" style="71"/>
    <col min="4358" max="4358" width="19.44140625" style="71" customWidth="1"/>
    <col min="4359" max="4601" width="8.88671875" style="71"/>
    <col min="4602" max="4602" width="11.88671875" style="71" customWidth="1"/>
    <col min="4603" max="4603" width="10.6640625" style="71" bestFit="1" customWidth="1"/>
    <col min="4604" max="4613" width="8.88671875" style="71"/>
    <col min="4614" max="4614" width="19.44140625" style="71" customWidth="1"/>
    <col min="4615" max="4857" width="8.88671875" style="71"/>
    <col min="4858" max="4858" width="11.88671875" style="71" customWidth="1"/>
    <col min="4859" max="4859" width="10.6640625" style="71" bestFit="1" customWidth="1"/>
    <col min="4860" max="4869" width="8.88671875" style="71"/>
    <col min="4870" max="4870" width="19.44140625" style="71" customWidth="1"/>
    <col min="4871" max="5113" width="8.88671875" style="71"/>
    <col min="5114" max="5114" width="11.88671875" style="71" customWidth="1"/>
    <col min="5115" max="5115" width="10.6640625" style="71" bestFit="1" customWidth="1"/>
    <col min="5116" max="5125" width="8.88671875" style="71"/>
    <col min="5126" max="5126" width="19.44140625" style="71" customWidth="1"/>
    <col min="5127" max="5369" width="8.88671875" style="71"/>
    <col min="5370" max="5370" width="11.88671875" style="71" customWidth="1"/>
    <col min="5371" max="5371" width="10.6640625" style="71" bestFit="1" customWidth="1"/>
    <col min="5372" max="5381" width="8.88671875" style="71"/>
    <col min="5382" max="5382" width="19.44140625" style="71" customWidth="1"/>
    <col min="5383" max="5625" width="8.88671875" style="71"/>
    <col min="5626" max="5626" width="11.88671875" style="71" customWidth="1"/>
    <col min="5627" max="5627" width="10.6640625" style="71" bestFit="1" customWidth="1"/>
    <col min="5628" max="5637" width="8.88671875" style="71"/>
    <col min="5638" max="5638" width="19.44140625" style="71" customWidth="1"/>
    <col min="5639" max="5881" width="8.88671875" style="71"/>
    <col min="5882" max="5882" width="11.88671875" style="71" customWidth="1"/>
    <col min="5883" max="5883" width="10.6640625" style="71" bestFit="1" customWidth="1"/>
    <col min="5884" max="5893" width="8.88671875" style="71"/>
    <col min="5894" max="5894" width="19.44140625" style="71" customWidth="1"/>
    <col min="5895" max="6137" width="8.88671875" style="71"/>
    <col min="6138" max="6138" width="11.88671875" style="71" customWidth="1"/>
    <col min="6139" max="6139" width="10.6640625" style="71" bestFit="1" customWidth="1"/>
    <col min="6140" max="6149" width="8.88671875" style="71"/>
    <col min="6150" max="6150" width="19.44140625" style="71" customWidth="1"/>
    <col min="6151" max="6393" width="8.88671875" style="71"/>
    <col min="6394" max="6394" width="11.88671875" style="71" customWidth="1"/>
    <col min="6395" max="6395" width="10.6640625" style="71" bestFit="1" customWidth="1"/>
    <col min="6396" max="6405" width="8.88671875" style="71"/>
    <col min="6406" max="6406" width="19.44140625" style="71" customWidth="1"/>
    <col min="6407" max="6649" width="8.88671875" style="71"/>
    <col min="6650" max="6650" width="11.88671875" style="71" customWidth="1"/>
    <col min="6651" max="6651" width="10.6640625" style="71" bestFit="1" customWidth="1"/>
    <col min="6652" max="6661" width="8.88671875" style="71"/>
    <col min="6662" max="6662" width="19.44140625" style="71" customWidth="1"/>
    <col min="6663" max="6905" width="8.88671875" style="71"/>
    <col min="6906" max="6906" width="11.88671875" style="71" customWidth="1"/>
    <col min="6907" max="6907" width="10.6640625" style="71" bestFit="1" customWidth="1"/>
    <col min="6908" max="6917" width="8.88671875" style="71"/>
    <col min="6918" max="6918" width="19.44140625" style="71" customWidth="1"/>
    <col min="6919" max="7161" width="8.88671875" style="71"/>
    <col min="7162" max="7162" width="11.88671875" style="71" customWidth="1"/>
    <col min="7163" max="7163" width="10.6640625" style="71" bestFit="1" customWidth="1"/>
    <col min="7164" max="7173" width="8.88671875" style="71"/>
    <col min="7174" max="7174" width="19.44140625" style="71" customWidth="1"/>
    <col min="7175" max="7417" width="8.88671875" style="71"/>
    <col min="7418" max="7418" width="11.88671875" style="71" customWidth="1"/>
    <col min="7419" max="7419" width="10.6640625" style="71" bestFit="1" customWidth="1"/>
    <col min="7420" max="7429" width="8.88671875" style="71"/>
    <col min="7430" max="7430" width="19.44140625" style="71" customWidth="1"/>
    <col min="7431" max="7673" width="8.88671875" style="71"/>
    <col min="7674" max="7674" width="11.88671875" style="71" customWidth="1"/>
    <col min="7675" max="7675" width="10.6640625" style="71" bestFit="1" customWidth="1"/>
    <col min="7676" max="7685" width="8.88671875" style="71"/>
    <col min="7686" max="7686" width="19.44140625" style="71" customWidth="1"/>
    <col min="7687" max="7929" width="8.88671875" style="71"/>
    <col min="7930" max="7930" width="11.88671875" style="71" customWidth="1"/>
    <col min="7931" max="7931" width="10.6640625" style="71" bestFit="1" customWidth="1"/>
    <col min="7932" max="7941" width="8.88671875" style="71"/>
    <col min="7942" max="7942" width="19.44140625" style="71" customWidth="1"/>
    <col min="7943" max="8185" width="8.88671875" style="71"/>
    <col min="8186" max="8186" width="11.88671875" style="71" customWidth="1"/>
    <col min="8187" max="8187" width="10.6640625" style="71" bestFit="1" customWidth="1"/>
    <col min="8188" max="8197" width="8.88671875" style="71"/>
    <col min="8198" max="8198" width="19.44140625" style="71" customWidth="1"/>
    <col min="8199" max="8441" width="8.88671875" style="71"/>
    <col min="8442" max="8442" width="11.88671875" style="71" customWidth="1"/>
    <col min="8443" max="8443" width="10.6640625" style="71" bestFit="1" customWidth="1"/>
    <col min="8444" max="8453" width="8.88671875" style="71"/>
    <col min="8454" max="8454" width="19.44140625" style="71" customWidth="1"/>
    <col min="8455" max="8697" width="8.88671875" style="71"/>
    <col min="8698" max="8698" width="11.88671875" style="71" customWidth="1"/>
    <col min="8699" max="8699" width="10.6640625" style="71" bestFit="1" customWidth="1"/>
    <col min="8700" max="8709" width="8.88671875" style="71"/>
    <col min="8710" max="8710" width="19.44140625" style="71" customWidth="1"/>
    <col min="8711" max="8953" width="8.88671875" style="71"/>
    <col min="8954" max="8954" width="11.88671875" style="71" customWidth="1"/>
    <col min="8955" max="8955" width="10.6640625" style="71" bestFit="1" customWidth="1"/>
    <col min="8956" max="8965" width="8.88671875" style="71"/>
    <col min="8966" max="8966" width="19.44140625" style="71" customWidth="1"/>
    <col min="8967" max="9209" width="8.88671875" style="71"/>
    <col min="9210" max="9210" width="11.88671875" style="71" customWidth="1"/>
    <col min="9211" max="9211" width="10.6640625" style="71" bestFit="1" customWidth="1"/>
    <col min="9212" max="9221" width="8.88671875" style="71"/>
    <col min="9222" max="9222" width="19.44140625" style="71" customWidth="1"/>
    <col min="9223" max="9465" width="8.88671875" style="71"/>
    <col min="9466" max="9466" width="11.88671875" style="71" customWidth="1"/>
    <col min="9467" max="9467" width="10.6640625" style="71" bestFit="1" customWidth="1"/>
    <col min="9468" max="9477" width="8.88671875" style="71"/>
    <col min="9478" max="9478" width="19.44140625" style="71" customWidth="1"/>
    <col min="9479" max="9721" width="8.88671875" style="71"/>
    <col min="9722" max="9722" width="11.88671875" style="71" customWidth="1"/>
    <col min="9723" max="9723" width="10.6640625" style="71" bestFit="1" customWidth="1"/>
    <col min="9724" max="9733" width="8.88671875" style="71"/>
    <col min="9734" max="9734" width="19.44140625" style="71" customWidth="1"/>
    <col min="9735" max="9977" width="8.88671875" style="71"/>
    <col min="9978" max="9978" width="11.88671875" style="71" customWidth="1"/>
    <col min="9979" max="9979" width="10.6640625" style="71" bestFit="1" customWidth="1"/>
    <col min="9980" max="9989" width="8.88671875" style="71"/>
    <col min="9990" max="9990" width="19.44140625" style="71" customWidth="1"/>
    <col min="9991" max="10233" width="8.88671875" style="71"/>
    <col min="10234" max="10234" width="11.88671875" style="71" customWidth="1"/>
    <col min="10235" max="10235" width="10.6640625" style="71" bestFit="1" customWidth="1"/>
    <col min="10236" max="10245" width="8.88671875" style="71"/>
    <col min="10246" max="10246" width="19.44140625" style="71" customWidth="1"/>
    <col min="10247" max="10489" width="8.88671875" style="71"/>
    <col min="10490" max="10490" width="11.88671875" style="71" customWidth="1"/>
    <col min="10491" max="10491" width="10.6640625" style="71" bestFit="1" customWidth="1"/>
    <col min="10492" max="10501" width="8.88671875" style="71"/>
    <col min="10502" max="10502" width="19.44140625" style="71" customWidth="1"/>
    <col min="10503" max="10745" width="8.88671875" style="71"/>
    <col min="10746" max="10746" width="11.88671875" style="71" customWidth="1"/>
    <col min="10747" max="10747" width="10.6640625" style="71" bestFit="1" customWidth="1"/>
    <col min="10748" max="10757" width="8.88671875" style="71"/>
    <col min="10758" max="10758" width="19.44140625" style="71" customWidth="1"/>
    <col min="10759" max="11001" width="8.88671875" style="71"/>
    <col min="11002" max="11002" width="11.88671875" style="71" customWidth="1"/>
    <col min="11003" max="11003" width="10.6640625" style="71" bestFit="1" customWidth="1"/>
    <col min="11004" max="11013" width="8.88671875" style="71"/>
    <col min="11014" max="11014" width="19.44140625" style="71" customWidth="1"/>
    <col min="11015" max="11257" width="8.88671875" style="71"/>
    <col min="11258" max="11258" width="11.88671875" style="71" customWidth="1"/>
    <col min="11259" max="11259" width="10.6640625" style="71" bestFit="1" customWidth="1"/>
    <col min="11260" max="11269" width="8.88671875" style="71"/>
    <col min="11270" max="11270" width="19.44140625" style="71" customWidth="1"/>
    <col min="11271" max="11513" width="8.88671875" style="71"/>
    <col min="11514" max="11514" width="11.88671875" style="71" customWidth="1"/>
    <col min="11515" max="11515" width="10.6640625" style="71" bestFit="1" customWidth="1"/>
    <col min="11516" max="11525" width="8.88671875" style="71"/>
    <col min="11526" max="11526" width="19.44140625" style="71" customWidth="1"/>
    <col min="11527" max="11769" width="8.88671875" style="71"/>
    <col min="11770" max="11770" width="11.88671875" style="71" customWidth="1"/>
    <col min="11771" max="11771" width="10.6640625" style="71" bestFit="1" customWidth="1"/>
    <col min="11772" max="11781" width="8.88671875" style="71"/>
    <col min="11782" max="11782" width="19.44140625" style="71" customWidth="1"/>
    <col min="11783" max="12025" width="8.88671875" style="71"/>
    <col min="12026" max="12026" width="11.88671875" style="71" customWidth="1"/>
    <col min="12027" max="12027" width="10.6640625" style="71" bestFit="1" customWidth="1"/>
    <col min="12028" max="12037" width="8.88671875" style="71"/>
    <col min="12038" max="12038" width="19.44140625" style="71" customWidth="1"/>
    <col min="12039" max="12281" width="8.88671875" style="71"/>
    <col min="12282" max="12282" width="11.88671875" style="71" customWidth="1"/>
    <col min="12283" max="12283" width="10.6640625" style="71" bestFit="1" customWidth="1"/>
    <col min="12284" max="12293" width="8.88671875" style="71"/>
    <col min="12294" max="12294" width="19.44140625" style="71" customWidth="1"/>
    <col min="12295" max="12537" width="8.88671875" style="71"/>
    <col min="12538" max="12538" width="11.88671875" style="71" customWidth="1"/>
    <col min="12539" max="12539" width="10.6640625" style="71" bestFit="1" customWidth="1"/>
    <col min="12540" max="12549" width="8.88671875" style="71"/>
    <col min="12550" max="12550" width="19.44140625" style="71" customWidth="1"/>
    <col min="12551" max="12793" width="8.88671875" style="71"/>
    <col min="12794" max="12794" width="11.88671875" style="71" customWidth="1"/>
    <col min="12795" max="12795" width="10.6640625" style="71" bestFit="1" customWidth="1"/>
    <col min="12796" max="12805" width="8.88671875" style="71"/>
    <col min="12806" max="12806" width="19.44140625" style="71" customWidth="1"/>
    <col min="12807" max="13049" width="8.88671875" style="71"/>
    <col min="13050" max="13050" width="11.88671875" style="71" customWidth="1"/>
    <col min="13051" max="13051" width="10.6640625" style="71" bestFit="1" customWidth="1"/>
    <col min="13052" max="13061" width="8.88671875" style="71"/>
    <col min="13062" max="13062" width="19.44140625" style="71" customWidth="1"/>
    <col min="13063" max="13305" width="8.88671875" style="71"/>
    <col min="13306" max="13306" width="11.88671875" style="71" customWidth="1"/>
    <col min="13307" max="13307" width="10.6640625" style="71" bestFit="1" customWidth="1"/>
    <col min="13308" max="13317" width="8.88671875" style="71"/>
    <col min="13318" max="13318" width="19.44140625" style="71" customWidth="1"/>
    <col min="13319" max="13561" width="8.88671875" style="71"/>
    <col min="13562" max="13562" width="11.88671875" style="71" customWidth="1"/>
    <col min="13563" max="13563" width="10.6640625" style="71" bestFit="1" customWidth="1"/>
    <col min="13564" max="13573" width="8.88671875" style="71"/>
    <col min="13574" max="13574" width="19.44140625" style="71" customWidth="1"/>
    <col min="13575" max="13817" width="8.88671875" style="71"/>
    <col min="13818" max="13818" width="11.88671875" style="71" customWidth="1"/>
    <col min="13819" max="13819" width="10.6640625" style="71" bestFit="1" customWidth="1"/>
    <col min="13820" max="13829" width="8.88671875" style="71"/>
    <col min="13830" max="13830" width="19.44140625" style="71" customWidth="1"/>
    <col min="13831" max="14073" width="8.88671875" style="71"/>
    <col min="14074" max="14074" width="11.88671875" style="71" customWidth="1"/>
    <col min="14075" max="14075" width="10.6640625" style="71" bestFit="1" customWidth="1"/>
    <col min="14076" max="14085" width="8.88671875" style="71"/>
    <col min="14086" max="14086" width="19.44140625" style="71" customWidth="1"/>
    <col min="14087" max="14329" width="8.88671875" style="71"/>
    <col min="14330" max="14330" width="11.88671875" style="71" customWidth="1"/>
    <col min="14331" max="14331" width="10.6640625" style="71" bestFit="1" customWidth="1"/>
    <col min="14332" max="14341" width="8.88671875" style="71"/>
    <col min="14342" max="14342" width="19.44140625" style="71" customWidth="1"/>
    <col min="14343" max="14585" width="8.88671875" style="71"/>
    <col min="14586" max="14586" width="11.88671875" style="71" customWidth="1"/>
    <col min="14587" max="14587" width="10.6640625" style="71" bestFit="1" customWidth="1"/>
    <col min="14588" max="14597" width="8.88671875" style="71"/>
    <col min="14598" max="14598" width="19.44140625" style="71" customWidth="1"/>
    <col min="14599" max="14841" width="8.88671875" style="71"/>
    <col min="14842" max="14842" width="11.88671875" style="71" customWidth="1"/>
    <col min="14843" max="14843" width="10.6640625" style="71" bestFit="1" customWidth="1"/>
    <col min="14844" max="14853" width="8.88671875" style="71"/>
    <col min="14854" max="14854" width="19.44140625" style="71" customWidth="1"/>
    <col min="14855" max="15097" width="8.88671875" style="71"/>
    <col min="15098" max="15098" width="11.88671875" style="71" customWidth="1"/>
    <col min="15099" max="15099" width="10.6640625" style="71" bestFit="1" customWidth="1"/>
    <col min="15100" max="15109" width="8.88671875" style="71"/>
    <col min="15110" max="15110" width="19.44140625" style="71" customWidth="1"/>
    <col min="15111" max="15353" width="8.88671875" style="71"/>
    <col min="15354" max="15354" width="11.88671875" style="71" customWidth="1"/>
    <col min="15355" max="15355" width="10.6640625" style="71" bestFit="1" customWidth="1"/>
    <col min="15356" max="15365" width="8.88671875" style="71"/>
    <col min="15366" max="15366" width="19.44140625" style="71" customWidth="1"/>
    <col min="15367" max="15609" width="8.88671875" style="71"/>
    <col min="15610" max="15610" width="11.88671875" style="71" customWidth="1"/>
    <col min="15611" max="15611" width="10.6640625" style="71" bestFit="1" customWidth="1"/>
    <col min="15612" max="15621" width="8.88671875" style="71"/>
    <col min="15622" max="15622" width="19.44140625" style="71" customWidth="1"/>
    <col min="15623" max="15865" width="8.88671875" style="71"/>
    <col min="15866" max="15866" width="11.88671875" style="71" customWidth="1"/>
    <col min="15867" max="15867" width="10.6640625" style="71" bestFit="1" customWidth="1"/>
    <col min="15868" max="15877" width="8.88671875" style="71"/>
    <col min="15878" max="15878" width="19.44140625" style="71" customWidth="1"/>
    <col min="15879" max="16121" width="8.88671875" style="71"/>
    <col min="16122" max="16122" width="11.88671875" style="71" customWidth="1"/>
    <col min="16123" max="16123" width="10.6640625" style="71" bestFit="1" customWidth="1"/>
    <col min="16124" max="16133" width="8.88671875" style="71"/>
    <col min="16134" max="16134" width="19.44140625" style="71" customWidth="1"/>
    <col min="16135" max="16384" width="8.88671875" style="71"/>
  </cols>
  <sheetData>
    <row r="1" spans="1:9">
      <c r="A1" s="103"/>
      <c r="B1" s="116"/>
      <c r="C1" s="111"/>
      <c r="D1" s="103"/>
    </row>
    <row r="2" spans="1:9">
      <c r="A2" s="103" t="s">
        <v>0</v>
      </c>
      <c r="B2" s="105" t="s">
        <v>193</v>
      </c>
      <c r="C2" s="111"/>
      <c r="D2" s="111"/>
    </row>
    <row r="3" spans="1:9">
      <c r="A3" s="103" t="s">
        <v>5</v>
      </c>
      <c r="B3" s="105" t="s">
        <v>204</v>
      </c>
      <c r="C3" s="111"/>
      <c r="D3" s="111"/>
    </row>
    <row r="4" spans="1:9">
      <c r="A4" s="103" t="s">
        <v>7</v>
      </c>
      <c r="B4" s="105" t="s">
        <v>194</v>
      </c>
      <c r="C4" s="111"/>
      <c r="D4" s="111"/>
    </row>
    <row r="5" spans="1:9">
      <c r="A5" s="103" t="s">
        <v>14</v>
      </c>
      <c r="B5" s="105" t="s">
        <v>195</v>
      </c>
      <c r="C5" s="111"/>
      <c r="D5" s="111"/>
    </row>
    <row r="6" spans="1:9">
      <c r="A6" s="103" t="s">
        <v>4</v>
      </c>
      <c r="B6" s="105" t="s">
        <v>196</v>
      </c>
      <c r="C6" s="111"/>
      <c r="D6" s="111"/>
    </row>
    <row r="7" spans="1:9">
      <c r="A7" s="103" t="s">
        <v>8</v>
      </c>
      <c r="B7" s="105" t="s">
        <v>32</v>
      </c>
      <c r="C7" s="111"/>
      <c r="D7" s="111"/>
    </row>
    <row r="8" spans="1:9">
      <c r="A8" s="103"/>
      <c r="B8" s="105" t="s">
        <v>31</v>
      </c>
      <c r="C8" s="111"/>
      <c r="D8" s="111"/>
    </row>
    <row r="9" spans="1:9">
      <c r="A9" s="107" t="s">
        <v>1</v>
      </c>
      <c r="B9" s="105" t="s">
        <v>181</v>
      </c>
      <c r="C9" s="111"/>
      <c r="D9" s="111"/>
    </row>
    <row r="10" spans="1:9">
      <c r="A10" s="107"/>
      <c r="B10" s="105" t="s">
        <v>2</v>
      </c>
      <c r="C10" s="111"/>
      <c r="D10" s="111"/>
    </row>
    <row r="11" spans="1:9">
      <c r="A11" s="107"/>
      <c r="B11" s="105" t="s">
        <v>40</v>
      </c>
      <c r="C11" s="111"/>
      <c r="D11" s="111"/>
    </row>
    <row r="12" spans="1:9">
      <c r="C12" s="112">
        <v>2020</v>
      </c>
      <c r="D12" s="112">
        <v>2021</v>
      </c>
      <c r="E12" s="112">
        <v>2022</v>
      </c>
      <c r="F12" s="112">
        <v>2023</v>
      </c>
      <c r="G12" s="112">
        <v>2024</v>
      </c>
      <c r="H12" s="112">
        <v>2025</v>
      </c>
      <c r="I12" s="117" t="s">
        <v>310</v>
      </c>
    </row>
    <row r="13" spans="1:9">
      <c r="C13" s="112">
        <v>2020</v>
      </c>
      <c r="D13" s="112">
        <v>2021</v>
      </c>
      <c r="E13" s="112">
        <v>2022</v>
      </c>
      <c r="F13" s="112">
        <v>2023</v>
      </c>
      <c r="G13" s="112">
        <v>2024</v>
      </c>
      <c r="H13" s="112">
        <v>2025</v>
      </c>
      <c r="I13" s="117" t="s">
        <v>311</v>
      </c>
    </row>
    <row r="14" spans="1:9">
      <c r="A14" s="71" t="s">
        <v>102</v>
      </c>
      <c r="B14" s="71" t="s">
        <v>103</v>
      </c>
      <c r="C14" s="114">
        <v>0.75325915802359589</v>
      </c>
      <c r="D14" s="114">
        <v>0.57451423735929552</v>
      </c>
      <c r="E14" s="114">
        <v>1.5684292019756896</v>
      </c>
      <c r="F14" s="114">
        <v>1.9072591156966752</v>
      </c>
      <c r="G14" s="114">
        <v>0.65982303226061845</v>
      </c>
      <c r="H14" s="238">
        <v>1.3009104458954397</v>
      </c>
      <c r="I14" s="118">
        <v>0.54805743964936648</v>
      </c>
    </row>
    <row r="15" spans="1:9">
      <c r="A15" s="71" t="s">
        <v>104</v>
      </c>
      <c r="B15" s="71" t="s">
        <v>105</v>
      </c>
      <c r="C15" s="114">
        <v>0.71747840315315159</v>
      </c>
      <c r="D15" s="114">
        <v>0.58341833219348871</v>
      </c>
      <c r="E15" s="114">
        <v>1.2796386151256769</v>
      </c>
      <c r="F15" s="114">
        <v>1.2873880461876155</v>
      </c>
      <c r="G15" s="114">
        <v>0.24955499355795041</v>
      </c>
      <c r="H15" s="114">
        <v>0.64215828209735548</v>
      </c>
      <c r="I15" s="118">
        <v>0.2994603027413959</v>
      </c>
    </row>
    <row r="16" spans="1:9">
      <c r="A16" s="71" t="s">
        <v>106</v>
      </c>
      <c r="B16" s="71" t="s">
        <v>107</v>
      </c>
      <c r="C16" s="114">
        <v>0.63321743846978507</v>
      </c>
      <c r="D16" s="114">
        <v>0.24618394049282699</v>
      </c>
      <c r="E16" s="114">
        <v>1.1898701851911682</v>
      </c>
      <c r="F16" s="114">
        <v>1.4748655385080696</v>
      </c>
      <c r="G16" s="114">
        <v>0.6866814371079073</v>
      </c>
      <c r="H16" s="114">
        <v>0.28909985841771402</v>
      </c>
      <c r="I16" s="118">
        <v>0.36383546922938026</v>
      </c>
    </row>
    <row r="17" spans="1:18">
      <c r="A17" s="71" t="s">
        <v>108</v>
      </c>
      <c r="B17" s="71" t="s">
        <v>109</v>
      </c>
      <c r="C17" s="114">
        <v>0.68462026604478865</v>
      </c>
      <c r="D17" s="114">
        <v>0.78789417060980327</v>
      </c>
      <c r="E17" s="114">
        <v>1.9993596323004965</v>
      </c>
      <c r="F17" s="114">
        <v>0.91411255962042048</v>
      </c>
      <c r="G17" s="114">
        <v>0.67931323329530358</v>
      </c>
      <c r="H17" s="114">
        <v>6.0755165991466242E-2</v>
      </c>
      <c r="I17" s="118">
        <v>0.50759324199466815</v>
      </c>
    </row>
    <row r="18" spans="1:18">
      <c r="A18" s="71" t="s">
        <v>110</v>
      </c>
      <c r="B18" s="71" t="s">
        <v>111</v>
      </c>
      <c r="C18" s="114">
        <v>0.29955542439678595</v>
      </c>
      <c r="D18" s="114">
        <v>0.48844728052831954</v>
      </c>
      <c r="E18" s="114">
        <v>2.004866567053142</v>
      </c>
      <c r="F18" s="114">
        <v>0.43297633704877114</v>
      </c>
      <c r="G18" s="114">
        <v>0.33786262803002387</v>
      </c>
      <c r="H18" s="114">
        <v>0.35586989028473681</v>
      </c>
      <c r="I18" s="118">
        <v>0.30595245134231847</v>
      </c>
    </row>
    <row r="19" spans="1:18">
      <c r="A19" s="71" t="s">
        <v>112</v>
      </c>
      <c r="B19" s="71" t="s">
        <v>113</v>
      </c>
      <c r="C19" s="114">
        <v>-0.11035272108279059</v>
      </c>
      <c r="D19" s="114">
        <v>0.39054061300866749</v>
      </c>
      <c r="E19" s="114">
        <v>1.7489004624382005</v>
      </c>
      <c r="F19" s="114">
        <v>0.17274884159721182</v>
      </c>
      <c r="G19" s="114">
        <v>0.27838162216251305</v>
      </c>
      <c r="H19" s="114">
        <v>2.626985885689237E-2</v>
      </c>
      <c r="I19" s="118">
        <v>5.1039520236973598E-2</v>
      </c>
    </row>
    <row r="20" spans="1:18">
      <c r="A20" s="71" t="s">
        <v>114</v>
      </c>
      <c r="B20" s="71" t="s">
        <v>115</v>
      </c>
      <c r="C20" s="114">
        <v>0.47186028355517351</v>
      </c>
      <c r="D20" s="114">
        <v>0.26197578514583597</v>
      </c>
      <c r="E20" s="114">
        <v>2.3010178373326795</v>
      </c>
      <c r="F20" s="114">
        <v>2.3804058470688005E-2</v>
      </c>
      <c r="G20" s="114">
        <v>0.6102880423115522</v>
      </c>
      <c r="H20" s="114">
        <v>0.37429333309202661</v>
      </c>
      <c r="I20" s="118">
        <v>-3.7627213448067208E-2</v>
      </c>
    </row>
    <row r="21" spans="1:18">
      <c r="A21" s="71" t="s">
        <v>116</v>
      </c>
      <c r="B21" s="71" t="s">
        <v>117</v>
      </c>
      <c r="C21" s="114">
        <v>-5.8632560986708882E-2</v>
      </c>
      <c r="D21" s="114">
        <v>0.17747038042723773</v>
      </c>
      <c r="E21" s="114">
        <v>1.9964897267941524</v>
      </c>
      <c r="F21" s="114">
        <v>0.107716431979199</v>
      </c>
      <c r="G21" s="114">
        <v>7.4174237814347066E-2</v>
      </c>
      <c r="H21" s="114">
        <v>7.3539640995591071E-2</v>
      </c>
      <c r="I21" s="118">
        <v>-0.20879941296996235</v>
      </c>
    </row>
    <row r="22" spans="1:18">
      <c r="A22" s="71" t="s">
        <v>118</v>
      </c>
      <c r="B22" s="71" t="s">
        <v>119</v>
      </c>
      <c r="C22" s="114">
        <v>-0.41010216457301851</v>
      </c>
      <c r="D22" s="114">
        <v>0.16146708762663309</v>
      </c>
      <c r="E22" s="114">
        <v>1.9130950098230386</v>
      </c>
      <c r="F22" s="114">
        <v>-0.16996946028237403</v>
      </c>
      <c r="G22" s="114">
        <v>0.10395741060411012</v>
      </c>
      <c r="H22" s="114"/>
      <c r="I22" s="118">
        <v>-7.7376045410187541E-2</v>
      </c>
    </row>
    <row r="23" spans="1:18">
      <c r="A23" s="71" t="s">
        <v>120</v>
      </c>
      <c r="B23" s="71" t="s">
        <v>121</v>
      </c>
      <c r="C23" s="114">
        <v>0.1906187754666604</v>
      </c>
      <c r="D23" s="114">
        <v>0.79113821878031843</v>
      </c>
      <c r="E23" s="114">
        <v>2.4303829027104769</v>
      </c>
      <c r="F23" s="114">
        <v>0.18005000835982798</v>
      </c>
      <c r="G23" s="114">
        <v>0.10091382046415731</v>
      </c>
      <c r="H23" s="114"/>
      <c r="I23" s="118">
        <v>0.3847519387766013</v>
      </c>
    </row>
    <row r="24" spans="1:18">
      <c r="A24" s="71" t="s">
        <v>122</v>
      </c>
      <c r="B24" s="71" t="s">
        <v>123</v>
      </c>
      <c r="C24" s="114">
        <v>0.1845064864072441</v>
      </c>
      <c r="D24" s="114">
        <v>0.65293003390991089</v>
      </c>
      <c r="E24" s="114">
        <v>2.0647586355784711</v>
      </c>
      <c r="F24" s="114">
        <v>0.40819153695960608</v>
      </c>
      <c r="G24" s="114">
        <v>0.40644415416164748</v>
      </c>
      <c r="H24" s="114"/>
      <c r="I24" s="118">
        <v>0.17653947164181574</v>
      </c>
    </row>
    <row r="25" spans="1:18">
      <c r="A25" s="71" t="s">
        <v>124</v>
      </c>
      <c r="B25" s="71" t="s">
        <v>125</v>
      </c>
      <c r="C25" s="114">
        <v>0.10309139601758943</v>
      </c>
      <c r="D25" s="114">
        <v>0.83134125428033201</v>
      </c>
      <c r="E25" s="114">
        <v>1.2411766761893261</v>
      </c>
      <c r="F25" s="114">
        <v>0.13160573157382771</v>
      </c>
      <c r="G25" s="114">
        <v>0.4058670139164775</v>
      </c>
      <c r="H25" s="114"/>
      <c r="I25" s="118">
        <v>6.1888553647004588E-2</v>
      </c>
    </row>
    <row r="26" spans="1:18">
      <c r="C26" s="111"/>
      <c r="D26" s="111"/>
      <c r="E26" s="111"/>
      <c r="F26" s="111"/>
      <c r="G26" s="111"/>
      <c r="H26" s="111"/>
      <c r="I26" s="111"/>
      <c r="J26" s="111"/>
      <c r="K26" s="111"/>
      <c r="L26" s="111"/>
      <c r="M26" s="111"/>
      <c r="N26" s="111"/>
      <c r="O26" s="111"/>
      <c r="P26" s="111"/>
      <c r="Q26" s="111"/>
      <c r="R26" s="115"/>
    </row>
    <row r="30" spans="1:18">
      <c r="A30" s="109"/>
      <c r="B30" s="109"/>
    </row>
    <row r="31" spans="1:18">
      <c r="A31" s="109"/>
      <c r="B31" s="109"/>
    </row>
    <row r="32" spans="1:18">
      <c r="A32" s="109"/>
      <c r="B32" s="109"/>
    </row>
    <row r="33" spans="1:3">
      <c r="A33" s="109"/>
      <c r="B33" s="109"/>
    </row>
    <row r="34" spans="1:3">
      <c r="A34" s="109"/>
      <c r="B34" s="109"/>
    </row>
    <row r="37" spans="1:3">
      <c r="C37" s="109"/>
    </row>
    <row r="38" spans="1:3">
      <c r="C38" s="110"/>
    </row>
    <row r="39" spans="1:3">
      <c r="C39" s="110"/>
    </row>
    <row r="40" spans="1:3">
      <c r="C40" s="110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7966C-7FA3-4FE0-A380-90E008DE2A1F}">
  <sheetPr codeName="Sheet22"/>
  <dimension ref="A1:K311"/>
  <sheetViews>
    <sheetView showGridLines="0" tabSelected="1" zoomScale="80" zoomScaleNormal="80" workbookViewId="0">
      <pane xSplit="1" ySplit="15" topLeftCell="B282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4.33203125" style="83" bestFit="1" customWidth="1"/>
    <col min="2" max="16384" width="9.109375" style="83"/>
  </cols>
  <sheetData>
    <row r="1" spans="1:11">
      <c r="A1" s="24"/>
      <c r="B1" s="111"/>
    </row>
    <row r="2" spans="1:11">
      <c r="A2" s="24" t="s">
        <v>0</v>
      </c>
      <c r="B2" s="83" t="s">
        <v>101</v>
      </c>
    </row>
    <row r="3" spans="1:11">
      <c r="A3" s="24" t="s">
        <v>5</v>
      </c>
      <c r="B3" s="1" t="s">
        <v>79</v>
      </c>
      <c r="K3" s="1"/>
    </row>
    <row r="4" spans="1:11">
      <c r="A4" s="24" t="s">
        <v>7</v>
      </c>
      <c r="B4" s="1" t="s">
        <v>314</v>
      </c>
      <c r="K4" s="1"/>
    </row>
    <row r="5" spans="1:11">
      <c r="A5" s="24" t="s">
        <v>14</v>
      </c>
      <c r="B5" s="1" t="s">
        <v>315</v>
      </c>
      <c r="K5" s="1"/>
    </row>
    <row r="6" spans="1:11">
      <c r="A6" s="24" t="s">
        <v>4</v>
      </c>
      <c r="B6" s="80" t="s">
        <v>196</v>
      </c>
      <c r="K6" s="1"/>
    </row>
    <row r="7" spans="1:11">
      <c r="A7" s="24" t="s">
        <v>8</v>
      </c>
      <c r="B7" s="80" t="s">
        <v>32</v>
      </c>
      <c r="K7" s="1"/>
    </row>
    <row r="8" spans="1:11">
      <c r="A8" s="24"/>
      <c r="B8" s="79" t="s">
        <v>31</v>
      </c>
      <c r="K8" s="1"/>
    </row>
    <row r="9" spans="1:11">
      <c r="A9" s="83" t="s">
        <v>1</v>
      </c>
      <c r="B9" s="86" t="s">
        <v>6</v>
      </c>
    </row>
    <row r="10" spans="1:11">
      <c r="B10" s="83" t="s">
        <v>2</v>
      </c>
    </row>
    <row r="11" spans="1:11">
      <c r="B11" s="83" t="s">
        <v>40</v>
      </c>
    </row>
    <row r="14" spans="1:11">
      <c r="B14" s="83" t="s">
        <v>9</v>
      </c>
      <c r="C14" s="83" t="s">
        <v>312</v>
      </c>
      <c r="D14" s="83" t="s">
        <v>11</v>
      </c>
    </row>
    <row r="15" spans="1:11">
      <c r="B15" s="83" t="s">
        <v>10</v>
      </c>
      <c r="C15" s="83" t="s">
        <v>313</v>
      </c>
      <c r="D15" s="83" t="s">
        <v>39</v>
      </c>
    </row>
    <row r="16" spans="1:11">
      <c r="A16" s="85">
        <v>36892</v>
      </c>
      <c r="B16" s="84">
        <v>9.6</v>
      </c>
      <c r="C16" s="84">
        <v>8.6999999999999993</v>
      </c>
      <c r="D16" s="84">
        <v>9.6</v>
      </c>
      <c r="E16" s="84"/>
    </row>
    <row r="17" spans="1:5">
      <c r="A17" s="85">
        <v>36923</v>
      </c>
      <c r="B17" s="84">
        <v>9.9</v>
      </c>
      <c r="C17" s="84">
        <v>8.8000000000000007</v>
      </c>
      <c r="D17" s="84">
        <v>9.8000000000000007</v>
      </c>
      <c r="E17" s="84"/>
    </row>
    <row r="18" spans="1:5">
      <c r="A18" s="85">
        <v>36951</v>
      </c>
      <c r="B18" s="84">
        <v>10.4</v>
      </c>
      <c r="C18" s="84">
        <v>8.8000000000000007</v>
      </c>
      <c r="D18" s="84">
        <v>9.9</v>
      </c>
      <c r="E18" s="84"/>
    </row>
    <row r="19" spans="1:5">
      <c r="A19" s="85">
        <v>36982</v>
      </c>
      <c r="B19" s="84">
        <v>10.199999999999999</v>
      </c>
      <c r="C19" s="84">
        <v>8.5</v>
      </c>
      <c r="D19" s="84">
        <v>9.5</v>
      </c>
      <c r="E19" s="84"/>
    </row>
    <row r="20" spans="1:5">
      <c r="A20" s="85">
        <v>37012</v>
      </c>
      <c r="B20" s="84">
        <v>10.199999999999999</v>
      </c>
      <c r="C20" s="84">
        <v>8.5</v>
      </c>
      <c r="D20" s="84">
        <v>9.3000000000000007</v>
      </c>
      <c r="E20" s="84"/>
    </row>
    <row r="21" spans="1:5">
      <c r="A21" s="85">
        <v>37043</v>
      </c>
      <c r="B21" s="84">
        <v>10</v>
      </c>
      <c r="C21" s="84">
        <v>8.1999999999999993</v>
      </c>
      <c r="D21" s="84">
        <v>9.1</v>
      </c>
      <c r="E21" s="84"/>
    </row>
    <row r="22" spans="1:5">
      <c r="A22" s="85">
        <v>37073</v>
      </c>
      <c r="B22" s="84">
        <v>9.8000000000000007</v>
      </c>
      <c r="C22" s="84">
        <v>7.9</v>
      </c>
      <c r="D22" s="84">
        <v>8.6999999999999993</v>
      </c>
      <c r="E22" s="84"/>
    </row>
    <row r="23" spans="1:5">
      <c r="A23" s="85">
        <v>37104</v>
      </c>
      <c r="B23" s="84">
        <v>9</v>
      </c>
      <c r="C23" s="84">
        <v>7.4</v>
      </c>
      <c r="D23" s="84">
        <v>8.3000000000000007</v>
      </c>
      <c r="E23" s="84"/>
    </row>
    <row r="24" spans="1:5">
      <c r="A24" s="85">
        <v>37135</v>
      </c>
      <c r="B24" s="84">
        <v>8.1</v>
      </c>
      <c r="C24" s="84">
        <v>7.1</v>
      </c>
      <c r="D24" s="84">
        <v>8.1</v>
      </c>
      <c r="E24" s="84"/>
    </row>
    <row r="25" spans="1:5">
      <c r="A25" s="85">
        <v>37165</v>
      </c>
      <c r="B25" s="84">
        <v>7.9</v>
      </c>
      <c r="C25" s="84">
        <v>6.8</v>
      </c>
      <c r="D25" s="84">
        <v>7.6</v>
      </c>
      <c r="E25" s="84"/>
    </row>
    <row r="26" spans="1:5">
      <c r="A26" s="85">
        <v>37196</v>
      </c>
      <c r="B26" s="84">
        <v>7.8</v>
      </c>
      <c r="C26" s="84">
        <v>6.7</v>
      </c>
      <c r="D26" s="84">
        <v>7.4</v>
      </c>
      <c r="E26" s="84"/>
    </row>
    <row r="27" spans="1:5">
      <c r="A27" s="85">
        <v>37226</v>
      </c>
      <c r="B27" s="84">
        <v>7.5</v>
      </c>
      <c r="C27" s="84">
        <v>6.5</v>
      </c>
      <c r="D27" s="84">
        <v>7</v>
      </c>
      <c r="E27" s="84"/>
    </row>
    <row r="28" spans="1:5">
      <c r="A28" s="85">
        <v>37257</v>
      </c>
      <c r="B28" s="84">
        <v>6.5</v>
      </c>
      <c r="C28" s="84">
        <v>5.9</v>
      </c>
      <c r="D28" s="84">
        <v>6.4</v>
      </c>
      <c r="E28" s="84"/>
    </row>
    <row r="29" spans="1:5">
      <c r="A29" s="85">
        <v>37288</v>
      </c>
      <c r="B29" s="84">
        <v>6.1</v>
      </c>
      <c r="C29" s="84">
        <v>5.6</v>
      </c>
      <c r="D29" s="84">
        <v>6.2</v>
      </c>
      <c r="E29" s="84"/>
    </row>
    <row r="30" spans="1:5">
      <c r="A30" s="85">
        <v>37316</v>
      </c>
      <c r="B30" s="84">
        <v>5.6</v>
      </c>
      <c r="C30" s="84">
        <v>5.4</v>
      </c>
      <c r="D30" s="84">
        <v>5.8</v>
      </c>
      <c r="E30" s="84"/>
    </row>
    <row r="31" spans="1:5">
      <c r="A31" s="85">
        <v>37347</v>
      </c>
      <c r="B31" s="84">
        <v>5.4</v>
      </c>
      <c r="C31" s="84">
        <v>5.2</v>
      </c>
      <c r="D31" s="84">
        <v>5.7</v>
      </c>
      <c r="E31" s="84"/>
    </row>
    <row r="32" spans="1:5">
      <c r="A32" s="85">
        <v>37377</v>
      </c>
      <c r="B32" s="84">
        <v>5.3</v>
      </c>
      <c r="C32" s="84">
        <v>5.0999999999999996</v>
      </c>
      <c r="D32" s="84">
        <v>5.7</v>
      </c>
      <c r="E32" s="84"/>
    </row>
    <row r="33" spans="1:5">
      <c r="A33" s="85">
        <v>37408</v>
      </c>
      <c r="B33" s="84">
        <v>5</v>
      </c>
      <c r="C33" s="84">
        <v>4.9000000000000004</v>
      </c>
      <c r="D33" s="84">
        <v>5.6</v>
      </c>
      <c r="E33" s="84"/>
    </row>
    <row r="34" spans="1:5">
      <c r="A34" s="85">
        <v>37438</v>
      </c>
      <c r="B34" s="84">
        <v>4.8</v>
      </c>
      <c r="C34" s="84">
        <v>4.7</v>
      </c>
      <c r="D34" s="84">
        <v>5.2</v>
      </c>
      <c r="E34" s="84"/>
    </row>
    <row r="35" spans="1:5">
      <c r="A35" s="85">
        <v>37469</v>
      </c>
      <c r="B35" s="84">
        <v>4.8</v>
      </c>
      <c r="C35" s="84">
        <v>4.7</v>
      </c>
      <c r="D35" s="84">
        <v>5.2</v>
      </c>
      <c r="E35" s="84"/>
    </row>
    <row r="36" spans="1:5">
      <c r="A36" s="85">
        <v>37500</v>
      </c>
      <c r="B36" s="84">
        <v>4.7</v>
      </c>
      <c r="C36" s="84">
        <v>4.7</v>
      </c>
      <c r="D36" s="84">
        <v>5.0999999999999996</v>
      </c>
      <c r="E36" s="84"/>
    </row>
    <row r="37" spans="1:5">
      <c r="A37" s="85">
        <v>37530</v>
      </c>
      <c r="B37" s="84">
        <v>4.5999999999999996</v>
      </c>
      <c r="C37" s="84">
        <v>4.7</v>
      </c>
      <c r="D37" s="84">
        <v>5.2</v>
      </c>
      <c r="E37" s="84"/>
    </row>
    <row r="38" spans="1:5">
      <c r="A38" s="85">
        <v>37561</v>
      </c>
      <c r="B38" s="84">
        <v>4.4000000000000004</v>
      </c>
      <c r="C38" s="84">
        <v>4.5</v>
      </c>
      <c r="D38" s="84">
        <v>5</v>
      </c>
      <c r="E38" s="84"/>
    </row>
    <row r="39" spans="1:5">
      <c r="A39" s="85">
        <v>37591</v>
      </c>
      <c r="B39" s="84">
        <v>4.2</v>
      </c>
      <c r="C39" s="84">
        <v>4.3</v>
      </c>
      <c r="D39" s="84">
        <v>4.8</v>
      </c>
      <c r="E39" s="84"/>
    </row>
    <row r="40" spans="1:5">
      <c r="A40" s="85">
        <v>37622</v>
      </c>
      <c r="B40" s="84">
        <v>3.9</v>
      </c>
      <c r="C40" s="84">
        <v>4.0999999999999996</v>
      </c>
      <c r="D40" s="84">
        <v>4.5999999999999996</v>
      </c>
      <c r="E40" s="84"/>
    </row>
    <row r="41" spans="1:5">
      <c r="A41" s="85">
        <v>37653</v>
      </c>
      <c r="B41" s="84">
        <v>3.5</v>
      </c>
      <c r="C41" s="84">
        <v>3.7</v>
      </c>
      <c r="D41" s="84">
        <v>4.3</v>
      </c>
      <c r="E41" s="84"/>
    </row>
    <row r="42" spans="1:5">
      <c r="A42" s="85">
        <v>37681</v>
      </c>
      <c r="B42" s="84">
        <v>3.5</v>
      </c>
      <c r="C42" s="84">
        <v>3.8</v>
      </c>
      <c r="D42" s="84">
        <v>4.4000000000000004</v>
      </c>
      <c r="E42" s="84"/>
    </row>
    <row r="43" spans="1:5">
      <c r="A43" s="85">
        <v>37712</v>
      </c>
      <c r="B43" s="84">
        <v>3.3</v>
      </c>
      <c r="C43" s="84">
        <v>3.8</v>
      </c>
      <c r="D43" s="84">
        <v>4.4000000000000004</v>
      </c>
      <c r="E43" s="84"/>
    </row>
    <row r="44" spans="1:5">
      <c r="A44" s="85">
        <v>37742</v>
      </c>
      <c r="B44" s="84">
        <v>3</v>
      </c>
      <c r="C44" s="84">
        <v>3.6</v>
      </c>
      <c r="D44" s="84">
        <v>4.2</v>
      </c>
      <c r="E44" s="84"/>
    </row>
    <row r="45" spans="1:5">
      <c r="A45" s="85">
        <v>37773</v>
      </c>
      <c r="B45" s="84">
        <v>3.1</v>
      </c>
      <c r="C45" s="84">
        <v>3.6</v>
      </c>
      <c r="D45" s="84">
        <v>4.3</v>
      </c>
      <c r="E45" s="84"/>
    </row>
    <row r="46" spans="1:5">
      <c r="A46" s="85">
        <v>37803</v>
      </c>
      <c r="B46" s="84">
        <v>3.3</v>
      </c>
      <c r="C46" s="84">
        <v>3.9</v>
      </c>
      <c r="D46" s="84">
        <v>4.9000000000000004</v>
      </c>
      <c r="E46" s="84"/>
    </row>
    <row r="47" spans="1:5">
      <c r="A47" s="85">
        <v>37834</v>
      </c>
      <c r="B47" s="84">
        <v>3.4</v>
      </c>
      <c r="C47" s="84">
        <v>3.9</v>
      </c>
      <c r="D47" s="84">
        <v>4.9000000000000004</v>
      </c>
      <c r="E47" s="84"/>
    </row>
    <row r="48" spans="1:5">
      <c r="A48" s="85">
        <v>37865</v>
      </c>
      <c r="B48" s="84">
        <v>3.2</v>
      </c>
      <c r="C48" s="84">
        <v>3.5</v>
      </c>
      <c r="D48" s="84">
        <v>4.8</v>
      </c>
      <c r="E48" s="84"/>
    </row>
    <row r="49" spans="1:5">
      <c r="A49" s="85">
        <v>37895</v>
      </c>
      <c r="B49" s="84">
        <v>3.4</v>
      </c>
      <c r="C49" s="84">
        <v>3.6</v>
      </c>
      <c r="D49" s="84">
        <v>4.9000000000000004</v>
      </c>
      <c r="E49" s="84"/>
    </row>
    <row r="50" spans="1:5">
      <c r="A50" s="85">
        <v>37926</v>
      </c>
      <c r="B50" s="84">
        <v>3.7</v>
      </c>
      <c r="C50" s="84">
        <v>4</v>
      </c>
      <c r="D50" s="84">
        <v>5.2</v>
      </c>
      <c r="E50" s="84"/>
    </row>
    <row r="51" spans="1:5">
      <c r="A51" s="85">
        <v>37956</v>
      </c>
      <c r="B51" s="84">
        <v>3.8</v>
      </c>
      <c r="C51" s="84">
        <v>4</v>
      </c>
      <c r="D51" s="84">
        <v>5.3</v>
      </c>
      <c r="E51" s="84"/>
    </row>
    <row r="52" spans="1:5">
      <c r="A52" s="85">
        <v>37987</v>
      </c>
      <c r="B52" s="84">
        <v>4.0999999999999996</v>
      </c>
      <c r="C52" s="84">
        <v>4.2</v>
      </c>
      <c r="D52" s="84">
        <v>5.5</v>
      </c>
      <c r="E52" s="84"/>
    </row>
    <row r="53" spans="1:5">
      <c r="A53" s="85">
        <v>38018</v>
      </c>
      <c r="B53" s="84">
        <v>4.3</v>
      </c>
      <c r="C53" s="84">
        <v>4.5999999999999996</v>
      </c>
      <c r="D53" s="84">
        <v>5.9</v>
      </c>
      <c r="E53" s="84"/>
    </row>
    <row r="54" spans="1:5">
      <c r="A54" s="85">
        <v>38047</v>
      </c>
      <c r="B54" s="84">
        <v>4.3</v>
      </c>
      <c r="C54" s="84">
        <v>4.4000000000000004</v>
      </c>
      <c r="D54" s="84">
        <v>5.8</v>
      </c>
      <c r="E54" s="84"/>
    </row>
    <row r="55" spans="1:5">
      <c r="A55" s="85">
        <v>38078</v>
      </c>
      <c r="B55" s="84">
        <v>4.0999999999999996</v>
      </c>
      <c r="C55" s="84">
        <v>4.3</v>
      </c>
      <c r="D55" s="84">
        <v>5.7</v>
      </c>
      <c r="E55" s="84"/>
    </row>
    <row r="56" spans="1:5">
      <c r="A56" s="85">
        <v>38108</v>
      </c>
      <c r="B56" s="84">
        <v>4.5</v>
      </c>
      <c r="C56" s="84">
        <v>4.5999999999999996</v>
      </c>
      <c r="D56" s="84">
        <v>5.9</v>
      </c>
      <c r="E56" s="84"/>
    </row>
    <row r="57" spans="1:5">
      <c r="A57" s="85">
        <v>38139</v>
      </c>
      <c r="B57" s="84">
        <v>4.5</v>
      </c>
      <c r="C57" s="84">
        <v>4.5</v>
      </c>
      <c r="D57" s="84">
        <v>5.7</v>
      </c>
      <c r="E57" s="84"/>
    </row>
    <row r="58" spans="1:5">
      <c r="A58" s="85">
        <v>38169</v>
      </c>
      <c r="B58" s="84">
        <v>4.3</v>
      </c>
      <c r="C58" s="84">
        <v>4.2</v>
      </c>
      <c r="D58" s="84">
        <v>5.5</v>
      </c>
      <c r="E58" s="84"/>
    </row>
    <row r="59" spans="1:5">
      <c r="A59" s="85">
        <v>38200</v>
      </c>
      <c r="B59" s="84">
        <v>4.2</v>
      </c>
      <c r="C59" s="84">
        <v>4.2</v>
      </c>
      <c r="D59" s="84">
        <v>5.4</v>
      </c>
      <c r="E59" s="84"/>
    </row>
    <row r="60" spans="1:5">
      <c r="A60" s="85">
        <v>38231</v>
      </c>
      <c r="B60" s="84">
        <v>4.0999999999999996</v>
      </c>
      <c r="C60" s="84">
        <v>4.2</v>
      </c>
      <c r="D60" s="84">
        <v>5.3</v>
      </c>
      <c r="E60" s="84"/>
    </row>
    <row r="61" spans="1:5">
      <c r="A61" s="85">
        <v>38261</v>
      </c>
      <c r="B61" s="84">
        <v>3.9</v>
      </c>
      <c r="C61" s="84">
        <v>4</v>
      </c>
      <c r="D61" s="84">
        <v>5</v>
      </c>
      <c r="E61" s="84"/>
    </row>
    <row r="62" spans="1:5">
      <c r="A62" s="85">
        <v>38292</v>
      </c>
      <c r="B62" s="84">
        <v>3.6</v>
      </c>
      <c r="C62" s="84">
        <v>3.6</v>
      </c>
      <c r="D62" s="84">
        <v>4.9000000000000004</v>
      </c>
      <c r="E62" s="84"/>
    </row>
    <row r="63" spans="1:5">
      <c r="A63" s="85">
        <v>38322</v>
      </c>
      <c r="B63" s="84">
        <v>3.4</v>
      </c>
      <c r="C63" s="84">
        <v>3.4</v>
      </c>
      <c r="D63" s="84">
        <v>4.7</v>
      </c>
      <c r="E63" s="84"/>
    </row>
    <row r="64" spans="1:5">
      <c r="A64" s="85">
        <v>38353</v>
      </c>
      <c r="B64" s="84">
        <v>3.1</v>
      </c>
      <c r="C64" s="84">
        <v>3.2</v>
      </c>
      <c r="D64" s="84">
        <v>4.3</v>
      </c>
      <c r="E64" s="84"/>
    </row>
    <row r="65" spans="1:5">
      <c r="A65" s="85">
        <v>38384</v>
      </c>
      <c r="B65" s="84">
        <v>2.5</v>
      </c>
      <c r="C65" s="84">
        <v>2.8</v>
      </c>
      <c r="D65" s="84">
        <v>3.8</v>
      </c>
      <c r="E65" s="84"/>
    </row>
    <row r="66" spans="1:5">
      <c r="A66" s="85">
        <v>38412</v>
      </c>
      <c r="B66" s="84">
        <v>2.2999999999999998</v>
      </c>
      <c r="C66" s="84">
        <v>2.6</v>
      </c>
      <c r="D66" s="84">
        <v>3.6</v>
      </c>
      <c r="E66" s="84"/>
    </row>
    <row r="67" spans="1:5">
      <c r="A67" s="85">
        <v>38443</v>
      </c>
      <c r="B67" s="84">
        <v>2.4</v>
      </c>
      <c r="C67" s="84">
        <v>2.6</v>
      </c>
      <c r="D67" s="84">
        <v>3.5</v>
      </c>
      <c r="E67" s="84"/>
    </row>
    <row r="68" spans="1:5">
      <c r="A68" s="85">
        <v>38473</v>
      </c>
      <c r="B68" s="84">
        <v>2</v>
      </c>
      <c r="C68" s="84">
        <v>2.2999999999999998</v>
      </c>
      <c r="D68" s="84">
        <v>3.2</v>
      </c>
      <c r="E68" s="84"/>
    </row>
    <row r="69" spans="1:5">
      <c r="A69" s="85">
        <v>38504</v>
      </c>
      <c r="B69" s="84">
        <v>1.6</v>
      </c>
      <c r="C69" s="84">
        <v>1.9</v>
      </c>
      <c r="D69" s="84">
        <v>3</v>
      </c>
      <c r="E69" s="84"/>
    </row>
    <row r="70" spans="1:5">
      <c r="A70" s="85">
        <v>38534</v>
      </c>
      <c r="B70" s="84">
        <v>1.4</v>
      </c>
      <c r="C70" s="84">
        <v>1.7</v>
      </c>
      <c r="D70" s="84">
        <v>2.9</v>
      </c>
      <c r="E70" s="84"/>
    </row>
    <row r="71" spans="1:5">
      <c r="A71" s="85">
        <v>38565</v>
      </c>
      <c r="B71" s="84">
        <v>1.5</v>
      </c>
      <c r="C71" s="84">
        <v>1.9</v>
      </c>
      <c r="D71" s="84">
        <v>2.7</v>
      </c>
      <c r="E71" s="84"/>
    </row>
    <row r="72" spans="1:5">
      <c r="A72" s="85">
        <v>38596</v>
      </c>
      <c r="B72" s="84">
        <v>1.5</v>
      </c>
      <c r="C72" s="84">
        <v>1.8</v>
      </c>
      <c r="D72" s="84">
        <v>2.6</v>
      </c>
      <c r="E72" s="84"/>
    </row>
    <row r="73" spans="1:5">
      <c r="A73" s="85">
        <v>38626</v>
      </c>
      <c r="B73" s="84">
        <v>1.4</v>
      </c>
      <c r="C73" s="84">
        <v>1.8</v>
      </c>
      <c r="D73" s="84">
        <v>2.5</v>
      </c>
      <c r="E73" s="84"/>
    </row>
    <row r="74" spans="1:5">
      <c r="A74" s="85">
        <v>38657</v>
      </c>
      <c r="B74" s="84">
        <v>1.4</v>
      </c>
      <c r="C74" s="84">
        <v>1.8</v>
      </c>
      <c r="D74" s="84">
        <v>2.4</v>
      </c>
      <c r="E74" s="84"/>
    </row>
    <row r="75" spans="1:5">
      <c r="A75" s="85">
        <v>38687</v>
      </c>
      <c r="B75" s="84">
        <v>1.4</v>
      </c>
      <c r="C75" s="84">
        <v>1.8</v>
      </c>
      <c r="D75" s="84">
        <v>2.2999999999999998</v>
      </c>
      <c r="E75" s="84"/>
    </row>
    <row r="76" spans="1:5">
      <c r="A76" s="85">
        <v>38718</v>
      </c>
      <c r="B76" s="84">
        <v>1.1000000000000001</v>
      </c>
      <c r="C76" s="84">
        <v>1.5</v>
      </c>
      <c r="D76" s="84">
        <v>2.2999999999999998</v>
      </c>
      <c r="E76" s="84"/>
    </row>
    <row r="77" spans="1:5">
      <c r="A77" s="85">
        <v>38749</v>
      </c>
      <c r="B77" s="84">
        <v>1.2</v>
      </c>
      <c r="C77" s="84">
        <v>1.5</v>
      </c>
      <c r="D77" s="84">
        <v>2</v>
      </c>
      <c r="E77" s="84"/>
    </row>
    <row r="78" spans="1:5">
      <c r="A78" s="85">
        <v>38777</v>
      </c>
      <c r="B78" s="84">
        <v>1.2</v>
      </c>
      <c r="C78" s="84">
        <v>1.5</v>
      </c>
      <c r="D78" s="84">
        <v>2</v>
      </c>
      <c r="E78" s="84"/>
    </row>
    <row r="79" spans="1:5">
      <c r="A79" s="85">
        <v>38808</v>
      </c>
      <c r="B79" s="84">
        <v>1.1000000000000001</v>
      </c>
      <c r="C79" s="84">
        <v>1.4</v>
      </c>
      <c r="D79" s="84">
        <v>1.9</v>
      </c>
      <c r="E79" s="84"/>
    </row>
    <row r="80" spans="1:5">
      <c r="A80" s="85">
        <v>38838</v>
      </c>
      <c r="B80" s="84">
        <v>1.4</v>
      </c>
      <c r="C80" s="84">
        <v>1.5</v>
      </c>
      <c r="D80" s="84">
        <v>1.9</v>
      </c>
      <c r="E80" s="84"/>
    </row>
    <row r="81" spans="1:5">
      <c r="A81" s="85">
        <v>38869</v>
      </c>
      <c r="B81" s="84">
        <v>1.8</v>
      </c>
      <c r="C81" s="84">
        <v>1.8</v>
      </c>
      <c r="D81" s="84">
        <v>2</v>
      </c>
      <c r="E81" s="84"/>
    </row>
    <row r="82" spans="1:5">
      <c r="A82" s="85">
        <v>38899</v>
      </c>
      <c r="B82" s="84">
        <v>2.4</v>
      </c>
      <c r="C82" s="84">
        <v>2.1</v>
      </c>
      <c r="D82" s="84">
        <v>2.2000000000000002</v>
      </c>
      <c r="E82" s="84"/>
    </row>
    <row r="83" spans="1:5">
      <c r="A83" s="85">
        <v>38930</v>
      </c>
      <c r="B83" s="84">
        <v>2.9</v>
      </c>
      <c r="C83" s="84">
        <v>2.2999999999999998</v>
      </c>
      <c r="D83" s="84">
        <v>2.7</v>
      </c>
      <c r="E83" s="84"/>
    </row>
    <row r="84" spans="1:5">
      <c r="A84" s="85">
        <v>38961</v>
      </c>
      <c r="B84" s="84">
        <v>3.5</v>
      </c>
      <c r="C84" s="84">
        <v>2.8</v>
      </c>
      <c r="D84" s="84">
        <v>3.3</v>
      </c>
      <c r="E84" s="84"/>
    </row>
    <row r="85" spans="1:5">
      <c r="A85" s="85">
        <v>38991</v>
      </c>
      <c r="B85" s="84">
        <v>3.8</v>
      </c>
      <c r="C85" s="84">
        <v>3</v>
      </c>
      <c r="D85" s="84">
        <v>3.6</v>
      </c>
      <c r="E85" s="84"/>
    </row>
    <row r="86" spans="1:5">
      <c r="A86" s="85">
        <v>39022</v>
      </c>
      <c r="B86" s="84">
        <v>3.9</v>
      </c>
      <c r="C86" s="84">
        <v>3</v>
      </c>
      <c r="D86" s="84">
        <v>3.6</v>
      </c>
      <c r="E86" s="84"/>
    </row>
    <row r="87" spans="1:5">
      <c r="A87" s="85">
        <v>39052</v>
      </c>
      <c r="B87" s="84">
        <v>4.2</v>
      </c>
      <c r="C87" s="84">
        <v>3.2</v>
      </c>
      <c r="D87" s="84">
        <v>3.9</v>
      </c>
      <c r="E87" s="84"/>
    </row>
    <row r="88" spans="1:5">
      <c r="A88" s="85">
        <v>39083</v>
      </c>
      <c r="B88" s="84">
        <v>4.2</v>
      </c>
      <c r="C88" s="84">
        <v>3</v>
      </c>
      <c r="D88" s="84">
        <v>3.9</v>
      </c>
      <c r="E88" s="84"/>
    </row>
    <row r="89" spans="1:5">
      <c r="A89" s="85">
        <v>39114</v>
      </c>
      <c r="B89" s="84">
        <v>4.3</v>
      </c>
      <c r="C89" s="84">
        <v>3.1</v>
      </c>
      <c r="D89" s="84">
        <v>4.0999999999999996</v>
      </c>
      <c r="E89" s="84"/>
    </row>
    <row r="90" spans="1:5">
      <c r="A90" s="85">
        <v>39142</v>
      </c>
      <c r="B90" s="84">
        <v>4.5999999999999996</v>
      </c>
      <c r="C90" s="84">
        <v>3.3</v>
      </c>
      <c r="D90" s="84">
        <v>4.3</v>
      </c>
      <c r="E90" s="84"/>
    </row>
    <row r="91" spans="1:5">
      <c r="A91" s="85">
        <v>39173</v>
      </c>
      <c r="B91" s="84">
        <v>4.5999999999999996</v>
      </c>
      <c r="C91" s="84">
        <v>3.2</v>
      </c>
      <c r="D91" s="84">
        <v>4.3</v>
      </c>
      <c r="E91" s="84"/>
    </row>
    <row r="92" spans="1:5">
      <c r="A92" s="85">
        <v>39203</v>
      </c>
      <c r="B92" s="84">
        <v>4.4000000000000004</v>
      </c>
      <c r="C92" s="84">
        <v>3.2</v>
      </c>
      <c r="D92" s="84">
        <v>4.3</v>
      </c>
      <c r="E92" s="84"/>
    </row>
    <row r="93" spans="1:5">
      <c r="A93" s="85">
        <v>39234</v>
      </c>
      <c r="B93" s="84">
        <v>4.5</v>
      </c>
      <c r="C93" s="84">
        <v>3.3</v>
      </c>
      <c r="D93" s="84">
        <v>4.5</v>
      </c>
      <c r="E93" s="84"/>
    </row>
    <row r="94" spans="1:5">
      <c r="A94" s="85">
        <v>39264</v>
      </c>
      <c r="B94" s="84">
        <v>4.2</v>
      </c>
      <c r="C94" s="84">
        <v>3.4</v>
      </c>
      <c r="D94" s="84">
        <v>4.7</v>
      </c>
      <c r="E94" s="84"/>
    </row>
    <row r="95" spans="1:5">
      <c r="A95" s="85">
        <v>39295</v>
      </c>
      <c r="B95" s="84">
        <v>4</v>
      </c>
      <c r="C95" s="84">
        <v>3.1</v>
      </c>
      <c r="D95" s="84">
        <v>4.4000000000000004</v>
      </c>
      <c r="E95" s="84"/>
    </row>
    <row r="96" spans="1:5">
      <c r="A96" s="85">
        <v>39326</v>
      </c>
      <c r="B96" s="84">
        <v>4</v>
      </c>
      <c r="C96" s="84">
        <v>2.9</v>
      </c>
      <c r="D96" s="84">
        <v>3.9</v>
      </c>
      <c r="E96" s="84"/>
    </row>
    <row r="97" spans="1:5">
      <c r="A97" s="85">
        <v>39356</v>
      </c>
      <c r="B97" s="84">
        <v>4.2</v>
      </c>
      <c r="C97" s="84">
        <v>2.8</v>
      </c>
      <c r="D97" s="84">
        <v>3.6</v>
      </c>
      <c r="E97" s="84"/>
    </row>
    <row r="98" spans="1:5">
      <c r="A98" s="85">
        <v>39387</v>
      </c>
      <c r="B98" s="84">
        <v>4.4000000000000004</v>
      </c>
      <c r="C98" s="84">
        <v>2.7</v>
      </c>
      <c r="D98" s="84">
        <v>3.5</v>
      </c>
      <c r="E98" s="84"/>
    </row>
    <row r="99" spans="1:5">
      <c r="A99" s="85">
        <v>39417</v>
      </c>
      <c r="B99" s="84">
        <v>4.5999999999999996</v>
      </c>
      <c r="C99" s="84">
        <v>2.7</v>
      </c>
      <c r="D99" s="84">
        <v>3.4</v>
      </c>
      <c r="E99" s="84"/>
    </row>
    <row r="100" spans="1:5">
      <c r="A100" s="85">
        <v>39448</v>
      </c>
      <c r="B100" s="84">
        <v>5</v>
      </c>
      <c r="C100" s="84">
        <v>2.8</v>
      </c>
      <c r="D100" s="84">
        <v>3.5</v>
      </c>
      <c r="E100" s="84"/>
    </row>
    <row r="101" spans="1:5">
      <c r="A101" s="85">
        <v>39479</v>
      </c>
      <c r="B101" s="84">
        <v>5.0999999999999996</v>
      </c>
      <c r="C101" s="84">
        <v>2.8</v>
      </c>
      <c r="D101" s="84">
        <v>3.6</v>
      </c>
      <c r="E101" s="84"/>
    </row>
    <row r="102" spans="1:5">
      <c r="A102" s="85">
        <v>39508</v>
      </c>
      <c r="B102" s="84">
        <v>5.0999999999999996</v>
      </c>
      <c r="C102" s="84">
        <v>3.1</v>
      </c>
      <c r="D102" s="84">
        <v>3.7</v>
      </c>
      <c r="E102" s="84"/>
    </row>
    <row r="103" spans="1:5">
      <c r="A103" s="85">
        <v>39539</v>
      </c>
      <c r="B103" s="84">
        <v>5.5</v>
      </c>
      <c r="C103" s="84">
        <v>3.2</v>
      </c>
      <c r="D103" s="84">
        <v>3.7</v>
      </c>
      <c r="E103" s="84"/>
    </row>
    <row r="104" spans="1:5">
      <c r="A104" s="85">
        <v>39569</v>
      </c>
      <c r="B104" s="84">
        <v>5.8</v>
      </c>
      <c r="C104" s="84">
        <v>3.4</v>
      </c>
      <c r="D104" s="84">
        <v>3.8</v>
      </c>
      <c r="E104" s="84"/>
    </row>
    <row r="105" spans="1:5">
      <c r="A105" s="85">
        <v>39600</v>
      </c>
      <c r="B105" s="84">
        <v>5.7</v>
      </c>
      <c r="C105" s="84">
        <v>3.4</v>
      </c>
      <c r="D105" s="84">
        <v>3.7</v>
      </c>
      <c r="E105" s="84"/>
    </row>
    <row r="106" spans="1:5">
      <c r="A106" s="85">
        <v>39630</v>
      </c>
      <c r="B106" s="84">
        <v>5.7</v>
      </c>
      <c r="C106" s="84">
        <v>3.2</v>
      </c>
      <c r="D106" s="84">
        <v>3.6</v>
      </c>
      <c r="E106" s="84"/>
    </row>
    <row r="107" spans="1:5">
      <c r="A107" s="85">
        <v>39661</v>
      </c>
      <c r="B107" s="84">
        <v>5.5</v>
      </c>
      <c r="C107" s="84">
        <v>3.1</v>
      </c>
      <c r="D107" s="84">
        <v>3.5</v>
      </c>
      <c r="E107" s="84"/>
    </row>
    <row r="108" spans="1:5">
      <c r="A108" s="85">
        <v>39692</v>
      </c>
      <c r="B108" s="84">
        <v>4.9000000000000004</v>
      </c>
      <c r="C108" s="84">
        <v>2.9</v>
      </c>
      <c r="D108" s="84">
        <v>3.4</v>
      </c>
      <c r="E108" s="84"/>
    </row>
    <row r="109" spans="1:5">
      <c r="A109" s="85">
        <v>39722</v>
      </c>
      <c r="B109" s="84">
        <v>4.4000000000000004</v>
      </c>
      <c r="C109" s="84">
        <v>3</v>
      </c>
      <c r="D109" s="84">
        <v>3.4</v>
      </c>
      <c r="E109" s="84"/>
    </row>
    <row r="110" spans="1:5">
      <c r="A110" s="85">
        <v>39753</v>
      </c>
      <c r="B110" s="84">
        <v>3.9</v>
      </c>
      <c r="C110" s="84">
        <v>2.9</v>
      </c>
      <c r="D110" s="84">
        <v>3.5</v>
      </c>
      <c r="E110" s="84"/>
    </row>
    <row r="111" spans="1:5">
      <c r="A111" s="85">
        <v>39783</v>
      </c>
      <c r="B111" s="84">
        <v>3.5</v>
      </c>
      <c r="C111" s="84">
        <v>2.9</v>
      </c>
      <c r="D111" s="84">
        <v>3.6</v>
      </c>
      <c r="E111" s="84"/>
    </row>
    <row r="112" spans="1:5">
      <c r="A112" s="85">
        <v>39814</v>
      </c>
      <c r="B112" s="84">
        <v>3.1</v>
      </c>
      <c r="C112" s="84">
        <v>2.6</v>
      </c>
      <c r="D112" s="84">
        <v>3.4</v>
      </c>
      <c r="E112" s="84"/>
    </row>
    <row r="113" spans="1:5">
      <c r="A113" s="85">
        <v>39845</v>
      </c>
      <c r="B113" s="84">
        <v>2.9</v>
      </c>
      <c r="C113" s="84">
        <v>2.6</v>
      </c>
      <c r="D113" s="84">
        <v>3.3</v>
      </c>
      <c r="E113" s="84"/>
    </row>
    <row r="114" spans="1:5">
      <c r="A114" s="85">
        <v>39873</v>
      </c>
      <c r="B114" s="84">
        <v>2.7</v>
      </c>
      <c r="C114" s="84">
        <v>2.4</v>
      </c>
      <c r="D114" s="84">
        <v>3.1</v>
      </c>
      <c r="E114" s="84"/>
    </row>
    <row r="115" spans="1:5">
      <c r="A115" s="85">
        <v>39904</v>
      </c>
      <c r="B115" s="84">
        <v>2.7</v>
      </c>
      <c r="C115" s="84">
        <v>2.9</v>
      </c>
      <c r="D115" s="84">
        <v>3.4</v>
      </c>
      <c r="E115" s="84"/>
    </row>
    <row r="116" spans="1:5">
      <c r="A116" s="85">
        <v>39934</v>
      </c>
      <c r="B116" s="84">
        <v>2.6</v>
      </c>
      <c r="C116" s="84">
        <v>2.8</v>
      </c>
      <c r="D116" s="84">
        <v>3.5</v>
      </c>
      <c r="E116" s="84"/>
    </row>
    <row r="117" spans="1:5">
      <c r="A117" s="85">
        <v>39965</v>
      </c>
      <c r="B117" s="84">
        <v>2.6</v>
      </c>
      <c r="C117" s="84">
        <v>2.9</v>
      </c>
      <c r="D117" s="84">
        <v>3.5</v>
      </c>
      <c r="E117" s="84"/>
    </row>
    <row r="118" spans="1:5">
      <c r="A118" s="85">
        <v>39995</v>
      </c>
      <c r="B118" s="84">
        <v>2.6</v>
      </c>
      <c r="C118" s="84">
        <v>2.9</v>
      </c>
      <c r="D118" s="84">
        <v>3.6</v>
      </c>
      <c r="E118" s="84"/>
    </row>
    <row r="119" spans="1:5">
      <c r="A119" s="85">
        <v>40026</v>
      </c>
      <c r="B119" s="84">
        <v>2.5</v>
      </c>
      <c r="C119" s="84">
        <v>3.1</v>
      </c>
      <c r="D119" s="84">
        <v>3.7</v>
      </c>
      <c r="E119" s="84"/>
    </row>
    <row r="120" spans="1:5">
      <c r="A120" s="85">
        <v>40057</v>
      </c>
      <c r="B120" s="84">
        <v>2.5</v>
      </c>
      <c r="C120" s="84">
        <v>3</v>
      </c>
      <c r="D120" s="84">
        <v>4</v>
      </c>
      <c r="E120" s="84"/>
    </row>
    <row r="121" spans="1:5">
      <c r="A121" s="85">
        <v>40087</v>
      </c>
      <c r="B121" s="84">
        <v>2.2000000000000002</v>
      </c>
      <c r="C121" s="84">
        <v>2.6</v>
      </c>
      <c r="D121" s="84">
        <v>3.7</v>
      </c>
      <c r="E121" s="84"/>
    </row>
    <row r="122" spans="1:5">
      <c r="A122" s="85">
        <v>40118</v>
      </c>
      <c r="B122" s="84">
        <v>2.2000000000000002</v>
      </c>
      <c r="C122" s="84">
        <v>2.6</v>
      </c>
      <c r="D122" s="84">
        <v>3.5</v>
      </c>
      <c r="E122" s="84"/>
    </row>
    <row r="123" spans="1:5">
      <c r="A123" s="85">
        <v>40148</v>
      </c>
      <c r="B123" s="84">
        <v>2</v>
      </c>
      <c r="C123" s="84">
        <v>2.4</v>
      </c>
      <c r="D123" s="84">
        <v>3.3</v>
      </c>
      <c r="E123" s="84"/>
    </row>
    <row r="124" spans="1:5">
      <c r="A124" s="85">
        <v>40179</v>
      </c>
      <c r="B124" s="84">
        <v>2.1</v>
      </c>
      <c r="C124" s="84">
        <v>2.4</v>
      </c>
      <c r="D124" s="84">
        <v>3.2</v>
      </c>
      <c r="E124" s="84"/>
    </row>
    <row r="125" spans="1:5">
      <c r="A125" s="85">
        <v>40210</v>
      </c>
      <c r="B125" s="84">
        <v>1.8</v>
      </c>
      <c r="C125" s="84">
        <v>2.2000000000000002</v>
      </c>
      <c r="D125" s="84">
        <v>2.8</v>
      </c>
      <c r="E125" s="84"/>
    </row>
    <row r="126" spans="1:5">
      <c r="A126" s="85">
        <v>40238</v>
      </c>
      <c r="B126" s="84">
        <v>1.6</v>
      </c>
      <c r="C126" s="84">
        <v>2.1</v>
      </c>
      <c r="D126" s="84">
        <v>2.7</v>
      </c>
      <c r="E126" s="84"/>
    </row>
    <row r="127" spans="1:5">
      <c r="A127" s="85">
        <v>40269</v>
      </c>
      <c r="B127" s="84">
        <v>1.2</v>
      </c>
      <c r="C127" s="84">
        <v>1.5</v>
      </c>
      <c r="D127" s="84">
        <v>2.2000000000000002</v>
      </c>
      <c r="E127" s="84"/>
    </row>
    <row r="128" spans="1:5">
      <c r="A128" s="85">
        <v>40299</v>
      </c>
      <c r="B128" s="84">
        <v>0.8</v>
      </c>
      <c r="C128" s="84">
        <v>1</v>
      </c>
      <c r="D128" s="84">
        <v>1.8</v>
      </c>
      <c r="E128" s="84"/>
    </row>
    <row r="129" spans="1:5">
      <c r="A129" s="85">
        <v>40330</v>
      </c>
      <c r="B129" s="84">
        <v>0.5</v>
      </c>
      <c r="C129" s="84">
        <v>0.7</v>
      </c>
      <c r="D129" s="84">
        <v>1.6</v>
      </c>
      <c r="E129" s="84"/>
    </row>
    <row r="130" spans="1:5">
      <c r="A130" s="85">
        <v>40360</v>
      </c>
      <c r="B130" s="84">
        <v>0.4</v>
      </c>
      <c r="C130" s="84">
        <v>0.7</v>
      </c>
      <c r="D130" s="84">
        <v>1.4</v>
      </c>
      <c r="E130" s="84"/>
    </row>
    <row r="131" spans="1:5">
      <c r="A131" s="85">
        <v>40391</v>
      </c>
      <c r="B131" s="84">
        <v>0.6</v>
      </c>
      <c r="C131" s="84">
        <v>0.7</v>
      </c>
      <c r="D131" s="84">
        <v>1.2</v>
      </c>
      <c r="E131" s="84"/>
    </row>
    <row r="132" spans="1:5">
      <c r="A132" s="85">
        <v>40422</v>
      </c>
      <c r="B132" s="84">
        <v>0.7</v>
      </c>
      <c r="C132" s="84">
        <v>0.7</v>
      </c>
      <c r="D132" s="84">
        <v>0.9</v>
      </c>
      <c r="E132" s="84"/>
    </row>
    <row r="133" spans="1:5">
      <c r="A133" s="85">
        <v>40452</v>
      </c>
      <c r="B133" s="84">
        <v>1.2</v>
      </c>
      <c r="C133" s="84">
        <v>0.8</v>
      </c>
      <c r="D133" s="84">
        <v>1</v>
      </c>
      <c r="E133" s="84"/>
    </row>
    <row r="134" spans="1:5">
      <c r="A134" s="85">
        <v>40483</v>
      </c>
      <c r="B134" s="84">
        <v>1.4</v>
      </c>
      <c r="C134" s="84">
        <v>0.8</v>
      </c>
      <c r="D134" s="84">
        <v>1.2</v>
      </c>
      <c r="E134" s="84"/>
    </row>
    <row r="135" spans="1:5">
      <c r="A135" s="85">
        <v>40513</v>
      </c>
      <c r="B135" s="84">
        <v>1.8</v>
      </c>
      <c r="C135" s="84">
        <v>1.1000000000000001</v>
      </c>
      <c r="D135" s="84">
        <v>1.4</v>
      </c>
      <c r="E135" s="84"/>
    </row>
    <row r="136" spans="1:5">
      <c r="A136" s="85">
        <v>40544</v>
      </c>
      <c r="B136" s="84">
        <v>1.7</v>
      </c>
      <c r="C136" s="84">
        <v>1</v>
      </c>
      <c r="D136" s="84">
        <v>1.1000000000000001</v>
      </c>
      <c r="E136" s="84"/>
    </row>
    <row r="137" spans="1:5">
      <c r="A137" s="85">
        <v>40575</v>
      </c>
      <c r="B137" s="84">
        <v>1.9</v>
      </c>
      <c r="C137" s="84">
        <v>0.9</v>
      </c>
      <c r="D137" s="84">
        <v>1.2</v>
      </c>
      <c r="E137" s="84"/>
    </row>
    <row r="138" spans="1:5">
      <c r="A138" s="85">
        <v>40603</v>
      </c>
      <c r="B138" s="84">
        <v>2.8</v>
      </c>
      <c r="C138" s="84">
        <v>1.2</v>
      </c>
      <c r="D138" s="84">
        <v>1.3</v>
      </c>
      <c r="E138" s="84"/>
    </row>
    <row r="139" spans="1:5">
      <c r="A139" s="85">
        <v>40634</v>
      </c>
      <c r="B139" s="84">
        <v>3.1</v>
      </c>
      <c r="C139" s="84">
        <v>1.4</v>
      </c>
      <c r="D139" s="84">
        <v>1.4</v>
      </c>
      <c r="E139" s="84"/>
    </row>
    <row r="140" spans="1:5">
      <c r="A140" s="85">
        <v>40664</v>
      </c>
      <c r="B140" s="84">
        <v>3.4</v>
      </c>
      <c r="C140" s="84">
        <v>1.7</v>
      </c>
      <c r="D140" s="84">
        <v>1.6</v>
      </c>
      <c r="E140" s="84"/>
    </row>
    <row r="141" spans="1:5">
      <c r="A141" s="85">
        <v>40695</v>
      </c>
      <c r="B141" s="84">
        <v>3.7</v>
      </c>
      <c r="C141" s="84">
        <v>1.8</v>
      </c>
      <c r="D141" s="84">
        <v>1.6</v>
      </c>
      <c r="E141" s="84"/>
    </row>
    <row r="142" spans="1:5">
      <c r="A142" s="85">
        <v>40725</v>
      </c>
      <c r="B142" s="84">
        <v>3.8</v>
      </c>
      <c r="C142" s="84">
        <v>1.8</v>
      </c>
      <c r="D142" s="84">
        <v>1.6</v>
      </c>
      <c r="E142" s="84"/>
    </row>
    <row r="143" spans="1:5">
      <c r="A143" s="85">
        <v>40756</v>
      </c>
      <c r="B143" s="84">
        <v>3.6</v>
      </c>
      <c r="C143" s="84">
        <v>1.8</v>
      </c>
      <c r="D143" s="84">
        <v>1.6</v>
      </c>
      <c r="E143" s="84"/>
    </row>
    <row r="144" spans="1:5">
      <c r="A144" s="85">
        <v>40787</v>
      </c>
      <c r="B144" s="84">
        <v>3.6</v>
      </c>
      <c r="C144" s="84">
        <v>1.9</v>
      </c>
      <c r="D144" s="84">
        <v>1.6</v>
      </c>
      <c r="E144" s="84"/>
    </row>
    <row r="145" spans="1:5">
      <c r="A145" s="85">
        <v>40817</v>
      </c>
      <c r="B145" s="84">
        <v>3.3</v>
      </c>
      <c r="C145" s="84">
        <v>2</v>
      </c>
      <c r="D145" s="84">
        <v>1.7</v>
      </c>
      <c r="E145" s="84"/>
    </row>
    <row r="146" spans="1:5">
      <c r="A146" s="85">
        <v>40848</v>
      </c>
      <c r="B146" s="84">
        <v>3.3</v>
      </c>
      <c r="C146" s="84">
        <v>2.1</v>
      </c>
      <c r="D146" s="84">
        <v>1.8</v>
      </c>
      <c r="E146" s="84"/>
    </row>
    <row r="147" spans="1:5">
      <c r="A147" s="85">
        <v>40878</v>
      </c>
      <c r="B147" s="84">
        <v>3</v>
      </c>
      <c r="C147" s="84">
        <v>2</v>
      </c>
      <c r="D147" s="84">
        <v>1.9</v>
      </c>
      <c r="E147" s="84"/>
    </row>
    <row r="148" spans="1:5">
      <c r="A148" s="85">
        <v>40909</v>
      </c>
      <c r="B148" s="84">
        <v>3.4</v>
      </c>
      <c r="C148" s="84">
        <v>2.5</v>
      </c>
      <c r="D148" s="84">
        <v>2.4</v>
      </c>
      <c r="E148" s="84"/>
    </row>
    <row r="149" spans="1:5">
      <c r="A149" s="85">
        <v>40940</v>
      </c>
      <c r="B149" s="84">
        <v>3.5</v>
      </c>
      <c r="C149" s="84">
        <v>2.4</v>
      </c>
      <c r="D149" s="84">
        <v>2.4</v>
      </c>
      <c r="E149" s="84"/>
    </row>
    <row r="150" spans="1:5">
      <c r="A150" s="85">
        <v>40969</v>
      </c>
      <c r="B150" s="84">
        <v>2.6</v>
      </c>
      <c r="C150" s="84">
        <v>2</v>
      </c>
      <c r="D150" s="84">
        <v>2.2999999999999998</v>
      </c>
      <c r="E150" s="84"/>
    </row>
    <row r="151" spans="1:5">
      <c r="A151" s="85">
        <v>41000</v>
      </c>
      <c r="B151" s="84">
        <v>2.4</v>
      </c>
      <c r="C151" s="84">
        <v>2</v>
      </c>
      <c r="D151" s="84">
        <v>2.2999999999999998</v>
      </c>
      <c r="E151" s="84"/>
    </row>
    <row r="152" spans="1:5">
      <c r="A152" s="85">
        <v>41030</v>
      </c>
      <c r="B152" s="84">
        <v>1.9</v>
      </c>
      <c r="C152" s="84">
        <v>1.6</v>
      </c>
      <c r="D152" s="84">
        <v>2.2999999999999998</v>
      </c>
      <c r="E152" s="84"/>
    </row>
    <row r="153" spans="1:5">
      <c r="A153" s="85">
        <v>41061</v>
      </c>
      <c r="B153" s="84">
        <v>2</v>
      </c>
      <c r="C153" s="84">
        <v>1.9</v>
      </c>
      <c r="D153" s="84">
        <v>2.5</v>
      </c>
      <c r="E153" s="84"/>
    </row>
    <row r="154" spans="1:5">
      <c r="A154" s="85">
        <v>41091</v>
      </c>
      <c r="B154" s="84">
        <v>2</v>
      </c>
      <c r="C154" s="84">
        <v>1.8</v>
      </c>
      <c r="D154" s="84">
        <v>2.4</v>
      </c>
      <c r="E154" s="84"/>
    </row>
    <row r="155" spans="1:5">
      <c r="A155" s="85">
        <v>41122</v>
      </c>
      <c r="B155" s="84">
        <v>2</v>
      </c>
      <c r="C155" s="84">
        <v>1.9</v>
      </c>
      <c r="D155" s="84">
        <v>2.5</v>
      </c>
      <c r="E155" s="84"/>
    </row>
    <row r="156" spans="1:5">
      <c r="A156" s="85">
        <v>41153</v>
      </c>
      <c r="B156" s="84">
        <v>1.9</v>
      </c>
      <c r="C156" s="84">
        <v>1.7</v>
      </c>
      <c r="D156" s="84">
        <v>2.5</v>
      </c>
      <c r="E156" s="84"/>
    </row>
    <row r="157" spans="1:5">
      <c r="A157" s="85">
        <v>41183</v>
      </c>
      <c r="B157" s="84">
        <v>1.7</v>
      </c>
      <c r="C157" s="84">
        <v>1.3</v>
      </c>
      <c r="D157" s="84">
        <v>2.2999999999999998</v>
      </c>
      <c r="E157" s="84"/>
    </row>
    <row r="158" spans="1:5">
      <c r="A158" s="85">
        <v>41214</v>
      </c>
      <c r="B158" s="84">
        <v>1.8</v>
      </c>
      <c r="C158" s="84">
        <v>1.4</v>
      </c>
      <c r="D158" s="84">
        <v>2.2000000000000002</v>
      </c>
      <c r="E158" s="84"/>
    </row>
    <row r="159" spans="1:5">
      <c r="A159" s="85">
        <v>41244</v>
      </c>
      <c r="B159" s="84">
        <v>1.9</v>
      </c>
      <c r="C159" s="84">
        <v>1.4</v>
      </c>
      <c r="D159" s="84">
        <v>2</v>
      </c>
      <c r="E159" s="84"/>
    </row>
    <row r="160" spans="1:5">
      <c r="A160" s="85">
        <v>41275</v>
      </c>
      <c r="B160" s="84">
        <v>1.2</v>
      </c>
      <c r="C160" s="84">
        <v>0.7</v>
      </c>
      <c r="D160" s="84">
        <v>1.5</v>
      </c>
      <c r="E160" s="84"/>
    </row>
    <row r="161" spans="1:5">
      <c r="A161" s="85">
        <v>41306</v>
      </c>
      <c r="B161" s="84">
        <v>1.1000000000000001</v>
      </c>
      <c r="C161" s="84">
        <v>1</v>
      </c>
      <c r="D161" s="84">
        <v>1.6</v>
      </c>
      <c r="E161" s="84"/>
    </row>
    <row r="162" spans="1:5">
      <c r="A162" s="85">
        <v>41334</v>
      </c>
      <c r="B162" s="84">
        <v>1.2</v>
      </c>
      <c r="C162" s="84">
        <v>1.1000000000000001</v>
      </c>
      <c r="D162" s="84">
        <v>1.7</v>
      </c>
      <c r="E162" s="84"/>
    </row>
    <row r="163" spans="1:5">
      <c r="A163" s="85">
        <v>41365</v>
      </c>
      <c r="B163" s="84">
        <v>1.2</v>
      </c>
      <c r="C163" s="84">
        <v>1.1000000000000001</v>
      </c>
      <c r="D163" s="84">
        <v>1.7</v>
      </c>
      <c r="E163" s="84"/>
    </row>
    <row r="164" spans="1:5">
      <c r="A164" s="85">
        <v>41395</v>
      </c>
      <c r="B164" s="84">
        <v>1.3</v>
      </c>
      <c r="C164" s="84">
        <v>1.2</v>
      </c>
      <c r="D164" s="84">
        <v>1.6</v>
      </c>
      <c r="E164" s="84"/>
    </row>
    <row r="165" spans="1:5">
      <c r="A165" s="85">
        <v>41426</v>
      </c>
      <c r="B165" s="84">
        <v>1.2</v>
      </c>
      <c r="C165" s="84">
        <v>1.1000000000000001</v>
      </c>
      <c r="D165" s="84">
        <v>1.3</v>
      </c>
      <c r="E165" s="84"/>
    </row>
    <row r="166" spans="1:5">
      <c r="A166" s="85">
        <v>41456</v>
      </c>
      <c r="B166" s="84">
        <v>1.2</v>
      </c>
      <c r="C166" s="84">
        <v>1.1000000000000001</v>
      </c>
      <c r="D166" s="84">
        <v>1.2</v>
      </c>
      <c r="E166" s="84"/>
    </row>
    <row r="167" spans="1:5">
      <c r="A167" s="85">
        <v>41487</v>
      </c>
      <c r="B167" s="84">
        <v>1.3</v>
      </c>
      <c r="C167" s="84">
        <v>1.1000000000000001</v>
      </c>
      <c r="D167" s="84">
        <v>1.1000000000000001</v>
      </c>
      <c r="E167" s="84"/>
    </row>
    <row r="168" spans="1:5">
      <c r="A168" s="85">
        <v>41518</v>
      </c>
      <c r="B168" s="84">
        <v>1.3</v>
      </c>
      <c r="C168" s="84">
        <v>1.3</v>
      </c>
      <c r="D168" s="84">
        <v>1.5</v>
      </c>
      <c r="E168" s="84"/>
    </row>
    <row r="169" spans="1:5">
      <c r="A169" s="85">
        <v>41548</v>
      </c>
      <c r="B169" s="84">
        <v>1.2</v>
      </c>
      <c r="C169" s="84">
        <v>1.2</v>
      </c>
      <c r="D169" s="84">
        <v>1.5</v>
      </c>
      <c r="E169" s="84"/>
    </row>
    <row r="170" spans="1:5">
      <c r="A170" s="85">
        <v>41579</v>
      </c>
      <c r="B170" s="84">
        <v>1.2</v>
      </c>
      <c r="C170" s="84">
        <v>1.4</v>
      </c>
      <c r="D170" s="84">
        <v>1.6</v>
      </c>
      <c r="E170" s="84"/>
    </row>
    <row r="171" spans="1:5">
      <c r="A171" s="85">
        <v>41609</v>
      </c>
      <c r="B171" s="84">
        <v>1.1000000000000001</v>
      </c>
      <c r="C171" s="84">
        <v>1.2</v>
      </c>
      <c r="D171" s="84">
        <v>1.5</v>
      </c>
      <c r="E171" s="84"/>
    </row>
    <row r="172" spans="1:5">
      <c r="A172" s="85">
        <v>41640</v>
      </c>
      <c r="B172" s="84">
        <v>1.6</v>
      </c>
      <c r="C172" s="84">
        <v>1.8</v>
      </c>
      <c r="D172" s="84">
        <v>1.9</v>
      </c>
      <c r="E172" s="84"/>
    </row>
    <row r="173" spans="1:5">
      <c r="A173" s="85">
        <v>41671</v>
      </c>
      <c r="B173" s="84">
        <v>1.7</v>
      </c>
      <c r="C173" s="84">
        <v>1.8</v>
      </c>
      <c r="D173" s="84">
        <v>1.7</v>
      </c>
      <c r="E173" s="84"/>
    </row>
    <row r="174" spans="1:5">
      <c r="A174" s="85">
        <v>41699</v>
      </c>
      <c r="B174" s="84">
        <v>1.6</v>
      </c>
      <c r="C174" s="84">
        <v>1.7</v>
      </c>
      <c r="D174" s="84">
        <v>1.6</v>
      </c>
      <c r="E174" s="84"/>
    </row>
    <row r="175" spans="1:5">
      <c r="A175" s="85">
        <v>41730</v>
      </c>
      <c r="B175" s="84">
        <v>1.3</v>
      </c>
      <c r="C175" s="84">
        <v>1.4</v>
      </c>
      <c r="D175" s="84">
        <v>1.4</v>
      </c>
      <c r="E175" s="84"/>
    </row>
    <row r="176" spans="1:5">
      <c r="A176" s="85">
        <v>41760</v>
      </c>
      <c r="B176" s="84">
        <v>1.5</v>
      </c>
      <c r="C176" s="84">
        <v>1.5</v>
      </c>
      <c r="D176" s="84">
        <v>1.4</v>
      </c>
      <c r="E176" s="84"/>
    </row>
    <row r="177" spans="1:5">
      <c r="A177" s="85">
        <v>41791</v>
      </c>
      <c r="B177" s="84">
        <v>1.5</v>
      </c>
      <c r="C177" s="84">
        <v>1.5</v>
      </c>
      <c r="D177" s="84">
        <v>1.4</v>
      </c>
      <c r="E177" s="84"/>
    </row>
    <row r="178" spans="1:5">
      <c r="A178" s="85">
        <v>41821</v>
      </c>
      <c r="B178" s="84">
        <v>1.6</v>
      </c>
      <c r="C178" s="84">
        <v>1.7</v>
      </c>
      <c r="D178" s="84">
        <v>1.6</v>
      </c>
      <c r="E178" s="84"/>
    </row>
    <row r="179" spans="1:5">
      <c r="A179" s="85">
        <v>41852</v>
      </c>
      <c r="B179" s="84">
        <v>1.6</v>
      </c>
      <c r="C179" s="84">
        <v>1.9</v>
      </c>
      <c r="D179" s="84">
        <v>1.7</v>
      </c>
      <c r="E179" s="84"/>
    </row>
    <row r="180" spans="1:5">
      <c r="A180" s="85">
        <v>41883</v>
      </c>
      <c r="B180" s="84">
        <v>1.3</v>
      </c>
      <c r="C180" s="84">
        <v>1.5</v>
      </c>
      <c r="D180" s="84">
        <v>1.6</v>
      </c>
      <c r="E180" s="84"/>
    </row>
    <row r="181" spans="1:5">
      <c r="A181" s="85">
        <v>41913</v>
      </c>
      <c r="B181" s="84">
        <v>1.5</v>
      </c>
      <c r="C181" s="84">
        <v>1.8</v>
      </c>
      <c r="D181" s="84">
        <v>2.1</v>
      </c>
      <c r="E181" s="84"/>
    </row>
    <row r="182" spans="1:5">
      <c r="A182" s="85">
        <v>41944</v>
      </c>
      <c r="B182" s="84">
        <v>1.3</v>
      </c>
      <c r="C182" s="84">
        <v>1.7</v>
      </c>
      <c r="D182" s="84">
        <v>2.1</v>
      </c>
      <c r="E182" s="84"/>
    </row>
    <row r="183" spans="1:5">
      <c r="A183" s="85">
        <v>41974</v>
      </c>
      <c r="B183" s="84">
        <v>1.2</v>
      </c>
      <c r="C183" s="84">
        <v>1.7</v>
      </c>
      <c r="D183" s="84">
        <v>2.2000000000000002</v>
      </c>
      <c r="E183" s="84"/>
    </row>
    <row r="184" spans="1:5">
      <c r="A184" s="85">
        <v>42005</v>
      </c>
      <c r="B184" s="84">
        <v>1</v>
      </c>
      <c r="C184" s="84">
        <v>1.4</v>
      </c>
      <c r="D184" s="84">
        <v>1.9</v>
      </c>
      <c r="E184" s="84"/>
    </row>
    <row r="185" spans="1:5">
      <c r="A185" s="85">
        <v>42036</v>
      </c>
      <c r="B185" s="84">
        <v>1</v>
      </c>
      <c r="C185" s="84">
        <v>1.5</v>
      </c>
      <c r="D185" s="84">
        <v>2.1</v>
      </c>
      <c r="E185" s="84"/>
    </row>
    <row r="186" spans="1:5">
      <c r="A186" s="85">
        <v>42064</v>
      </c>
      <c r="B186" s="84">
        <v>0.9</v>
      </c>
      <c r="C186" s="84">
        <v>1.5</v>
      </c>
      <c r="D186" s="84">
        <v>2.1</v>
      </c>
      <c r="E186" s="84"/>
    </row>
    <row r="187" spans="1:5">
      <c r="A187" s="85">
        <v>42095</v>
      </c>
      <c r="B187" s="84">
        <v>1</v>
      </c>
      <c r="C187" s="84">
        <v>1.6</v>
      </c>
      <c r="D187" s="84">
        <v>2.2000000000000002</v>
      </c>
      <c r="E187" s="84"/>
    </row>
    <row r="188" spans="1:5">
      <c r="A188" s="85">
        <v>42125</v>
      </c>
      <c r="B188" s="84">
        <v>1</v>
      </c>
      <c r="C188" s="84">
        <v>1.7</v>
      </c>
      <c r="D188" s="84">
        <v>2.2999999999999998</v>
      </c>
      <c r="E188" s="84"/>
    </row>
    <row r="189" spans="1:5">
      <c r="A189" s="85">
        <v>42156</v>
      </c>
      <c r="B189" s="84">
        <v>0.9</v>
      </c>
      <c r="C189" s="84">
        <v>1.6</v>
      </c>
      <c r="D189" s="84">
        <v>2.2999999999999998</v>
      </c>
      <c r="E189" s="84"/>
    </row>
    <row r="190" spans="1:5">
      <c r="A190" s="85">
        <v>42186</v>
      </c>
      <c r="B190" s="84">
        <v>0.8</v>
      </c>
      <c r="C190" s="84">
        <v>1.6</v>
      </c>
      <c r="D190" s="84">
        <v>2.1</v>
      </c>
      <c r="E190" s="84"/>
    </row>
    <row r="191" spans="1:5">
      <c r="A191" s="85">
        <v>42217</v>
      </c>
      <c r="B191" s="84">
        <v>0.7</v>
      </c>
      <c r="C191" s="84">
        <v>1.4</v>
      </c>
      <c r="D191" s="84">
        <v>2.2000000000000002</v>
      </c>
      <c r="E191" s="84"/>
    </row>
    <row r="192" spans="1:5">
      <c r="A192" s="85">
        <v>42248</v>
      </c>
      <c r="B192" s="84">
        <v>0.8</v>
      </c>
      <c r="C192" s="84">
        <v>1.6</v>
      </c>
      <c r="D192" s="84">
        <v>2</v>
      </c>
      <c r="E192" s="84"/>
    </row>
    <row r="193" spans="1:5">
      <c r="A193" s="85">
        <v>42278</v>
      </c>
      <c r="B193" s="84">
        <v>1.1000000000000001</v>
      </c>
      <c r="C193" s="84">
        <v>1.7</v>
      </c>
      <c r="D193" s="84">
        <v>1.8</v>
      </c>
      <c r="E193" s="84"/>
    </row>
    <row r="194" spans="1:5">
      <c r="A194" s="85">
        <v>42309</v>
      </c>
      <c r="B194" s="84">
        <v>1</v>
      </c>
      <c r="C194" s="84">
        <v>1.6</v>
      </c>
      <c r="D194" s="84">
        <v>1.8</v>
      </c>
      <c r="E194" s="84"/>
    </row>
    <row r="195" spans="1:5">
      <c r="A195" s="85">
        <v>42339</v>
      </c>
      <c r="B195" s="84">
        <v>1</v>
      </c>
      <c r="C195" s="84">
        <v>1.5</v>
      </c>
      <c r="D195" s="84">
        <v>1.7</v>
      </c>
      <c r="E195" s="84"/>
    </row>
    <row r="196" spans="1:5">
      <c r="A196" s="85">
        <v>42370</v>
      </c>
      <c r="B196" s="84">
        <v>1.2</v>
      </c>
      <c r="C196" s="84">
        <v>1.7</v>
      </c>
      <c r="D196" s="84">
        <v>2</v>
      </c>
      <c r="E196" s="84"/>
    </row>
    <row r="197" spans="1:5">
      <c r="A197" s="85">
        <v>42401</v>
      </c>
      <c r="B197" s="84">
        <v>1.1000000000000001</v>
      </c>
      <c r="C197" s="84">
        <v>1.5</v>
      </c>
      <c r="D197" s="84">
        <v>1.8</v>
      </c>
      <c r="E197" s="84"/>
    </row>
    <row r="198" spans="1:5">
      <c r="A198" s="85">
        <v>42430</v>
      </c>
      <c r="B198" s="84">
        <v>1</v>
      </c>
      <c r="C198" s="84">
        <v>1.5</v>
      </c>
      <c r="D198" s="84">
        <v>1.7</v>
      </c>
      <c r="E198" s="84"/>
    </row>
    <row r="199" spans="1:5">
      <c r="A199" s="85">
        <v>42461</v>
      </c>
      <c r="B199" s="84">
        <v>1.3</v>
      </c>
      <c r="C199" s="84">
        <v>1.7</v>
      </c>
      <c r="D199" s="84">
        <v>1.8</v>
      </c>
      <c r="E199" s="84"/>
    </row>
    <row r="200" spans="1:5">
      <c r="A200" s="85">
        <v>42491</v>
      </c>
      <c r="B200" s="84">
        <v>1.1000000000000001</v>
      </c>
      <c r="C200" s="84">
        <v>1.5</v>
      </c>
      <c r="D200" s="84">
        <v>1.7</v>
      </c>
      <c r="E200" s="84"/>
    </row>
    <row r="201" spans="1:5">
      <c r="A201" s="85">
        <v>42522</v>
      </c>
      <c r="B201" s="84">
        <v>1.1000000000000001</v>
      </c>
      <c r="C201" s="84">
        <v>1.5</v>
      </c>
      <c r="D201" s="84">
        <v>1.7</v>
      </c>
      <c r="E201" s="84"/>
    </row>
    <row r="202" spans="1:5">
      <c r="A202" s="85">
        <v>42552</v>
      </c>
      <c r="B202" s="84">
        <v>1.2</v>
      </c>
      <c r="C202" s="84">
        <v>1.5</v>
      </c>
      <c r="D202" s="84">
        <v>1.8</v>
      </c>
      <c r="E202" s="84"/>
    </row>
    <row r="203" spans="1:5">
      <c r="A203" s="85">
        <v>42583</v>
      </c>
      <c r="B203" s="84">
        <v>1.1000000000000001</v>
      </c>
      <c r="C203" s="84">
        <v>1.3</v>
      </c>
      <c r="D203" s="84">
        <v>1.8</v>
      </c>
      <c r="E203" s="84"/>
    </row>
    <row r="204" spans="1:5">
      <c r="A204" s="85">
        <v>42614</v>
      </c>
      <c r="B204" s="84">
        <v>1.3</v>
      </c>
      <c r="C204" s="84">
        <v>1.4</v>
      </c>
      <c r="D204" s="84">
        <v>1.9</v>
      </c>
      <c r="E204" s="84"/>
    </row>
    <row r="205" spans="1:5">
      <c r="A205" s="85">
        <v>42644</v>
      </c>
      <c r="B205" s="84">
        <v>1.4</v>
      </c>
      <c r="C205" s="84">
        <v>1.4</v>
      </c>
      <c r="D205" s="84">
        <v>1.8</v>
      </c>
      <c r="E205" s="84"/>
    </row>
    <row r="206" spans="1:5">
      <c r="A206" s="85">
        <v>42675</v>
      </c>
      <c r="B206" s="84">
        <v>1.5</v>
      </c>
      <c r="C206" s="84">
        <v>1.4</v>
      </c>
      <c r="D206" s="84">
        <v>1.7</v>
      </c>
      <c r="E206" s="84"/>
    </row>
    <row r="207" spans="1:5">
      <c r="A207" s="85">
        <v>42705</v>
      </c>
      <c r="B207" s="84">
        <v>1.6</v>
      </c>
      <c r="C207" s="84">
        <v>1.6</v>
      </c>
      <c r="D207" s="84">
        <v>1.8</v>
      </c>
      <c r="E207" s="84"/>
    </row>
    <row r="208" spans="1:5">
      <c r="A208" s="85">
        <v>42736</v>
      </c>
      <c r="B208" s="84">
        <v>1.6</v>
      </c>
      <c r="C208" s="84">
        <v>1.5</v>
      </c>
      <c r="D208" s="84">
        <v>1.8</v>
      </c>
      <c r="E208" s="84"/>
    </row>
    <row r="209" spans="1:5">
      <c r="A209" s="85">
        <v>42767</v>
      </c>
      <c r="B209" s="84">
        <v>1.9</v>
      </c>
      <c r="C209" s="84">
        <v>1.7</v>
      </c>
      <c r="D209" s="84">
        <v>2</v>
      </c>
      <c r="E209" s="84"/>
    </row>
    <row r="210" spans="1:5">
      <c r="A210" s="85">
        <v>42795</v>
      </c>
      <c r="B210" s="84">
        <v>2</v>
      </c>
      <c r="C210" s="84">
        <v>1.7</v>
      </c>
      <c r="D210" s="84">
        <v>2</v>
      </c>
      <c r="E210" s="84"/>
    </row>
    <row r="211" spans="1:5">
      <c r="A211" s="85">
        <v>42826</v>
      </c>
      <c r="B211" s="84">
        <v>1.9</v>
      </c>
      <c r="C211" s="84">
        <v>1.7</v>
      </c>
      <c r="D211" s="84">
        <v>1.9</v>
      </c>
      <c r="E211" s="84"/>
    </row>
    <row r="212" spans="1:5">
      <c r="A212" s="85">
        <v>42856</v>
      </c>
      <c r="B212" s="84">
        <v>2.1</v>
      </c>
      <c r="C212" s="84">
        <v>1.7</v>
      </c>
      <c r="D212" s="84">
        <v>2</v>
      </c>
      <c r="E212" s="84"/>
    </row>
    <row r="213" spans="1:5">
      <c r="A213" s="85">
        <v>42887</v>
      </c>
      <c r="B213" s="84">
        <v>2.2000000000000002</v>
      </c>
      <c r="C213" s="84">
        <v>1.8</v>
      </c>
      <c r="D213" s="84">
        <v>1.9</v>
      </c>
      <c r="E213" s="84"/>
    </row>
    <row r="214" spans="1:5">
      <c r="A214" s="85">
        <v>42917</v>
      </c>
      <c r="B214" s="84">
        <v>2.4</v>
      </c>
      <c r="C214" s="84">
        <v>1.8</v>
      </c>
      <c r="D214" s="84">
        <v>2</v>
      </c>
      <c r="E214" s="84"/>
    </row>
    <row r="215" spans="1:5">
      <c r="A215" s="85">
        <v>42948</v>
      </c>
      <c r="B215" s="84">
        <v>2.5</v>
      </c>
      <c r="C215" s="84">
        <v>1.9</v>
      </c>
      <c r="D215" s="84">
        <v>2.1</v>
      </c>
      <c r="E215" s="84"/>
    </row>
    <row r="216" spans="1:5">
      <c r="A216" s="85">
        <v>42979</v>
      </c>
      <c r="B216" s="84">
        <v>2.6</v>
      </c>
      <c r="C216" s="84">
        <v>2</v>
      </c>
      <c r="D216" s="84">
        <v>2.2999999999999998</v>
      </c>
      <c r="E216" s="84"/>
    </row>
    <row r="217" spans="1:5">
      <c r="A217" s="85">
        <v>43009</v>
      </c>
      <c r="B217" s="84">
        <v>2.2999999999999998</v>
      </c>
      <c r="C217" s="84">
        <v>1.7</v>
      </c>
      <c r="D217" s="84">
        <v>2</v>
      </c>
      <c r="E217" s="84"/>
    </row>
    <row r="218" spans="1:5">
      <c r="A218" s="85">
        <v>43040</v>
      </c>
      <c r="B218" s="84">
        <v>2.1</v>
      </c>
      <c r="C218" s="84">
        <v>1.6</v>
      </c>
      <c r="D218" s="84">
        <v>2.1</v>
      </c>
      <c r="E218" s="84"/>
    </row>
    <row r="219" spans="1:5">
      <c r="A219" s="85">
        <v>43070</v>
      </c>
      <c r="B219" s="84">
        <v>2.2000000000000002</v>
      </c>
      <c r="C219" s="84">
        <v>1.7</v>
      </c>
      <c r="D219" s="84">
        <v>2.2000000000000002</v>
      </c>
      <c r="E219" s="84"/>
    </row>
    <row r="220" spans="1:5">
      <c r="A220" s="85">
        <v>43101</v>
      </c>
      <c r="B220" s="84">
        <v>2.1</v>
      </c>
      <c r="C220" s="84">
        <v>1.6</v>
      </c>
      <c r="D220" s="84">
        <v>2.2000000000000002</v>
      </c>
      <c r="E220" s="84"/>
    </row>
    <row r="221" spans="1:5">
      <c r="A221" s="85">
        <v>43132</v>
      </c>
      <c r="B221" s="84">
        <v>2</v>
      </c>
      <c r="C221" s="84">
        <v>1.5</v>
      </c>
      <c r="D221" s="84">
        <v>2</v>
      </c>
      <c r="E221" s="84"/>
    </row>
    <row r="222" spans="1:5">
      <c r="A222" s="85">
        <v>43160</v>
      </c>
      <c r="B222" s="84">
        <v>1.9</v>
      </c>
      <c r="C222" s="84">
        <v>1.5</v>
      </c>
      <c r="D222" s="84">
        <v>2.1</v>
      </c>
      <c r="E222" s="84"/>
    </row>
    <row r="223" spans="1:5">
      <c r="A223" s="85">
        <v>43191</v>
      </c>
      <c r="B223" s="84">
        <v>2</v>
      </c>
      <c r="C223" s="84">
        <v>1.6</v>
      </c>
      <c r="D223" s="84">
        <v>2.2999999999999998</v>
      </c>
      <c r="E223" s="84"/>
    </row>
    <row r="224" spans="1:5">
      <c r="A224" s="85">
        <v>43221</v>
      </c>
      <c r="B224" s="84">
        <v>2.1</v>
      </c>
      <c r="C224" s="84">
        <v>1.9</v>
      </c>
      <c r="D224" s="84">
        <v>2.2000000000000002</v>
      </c>
      <c r="E224" s="84"/>
    </row>
    <row r="225" spans="1:5">
      <c r="A225" s="85">
        <v>43252</v>
      </c>
      <c r="B225" s="84">
        <v>2.1</v>
      </c>
      <c r="C225" s="84">
        <v>1.8</v>
      </c>
      <c r="D225" s="84">
        <v>2.4</v>
      </c>
      <c r="E225" s="84"/>
    </row>
    <row r="226" spans="1:5">
      <c r="A226" s="85">
        <v>43282</v>
      </c>
      <c r="B226" s="84">
        <v>2.2000000000000002</v>
      </c>
      <c r="C226" s="84">
        <v>2.1</v>
      </c>
      <c r="D226" s="84">
        <v>2.7</v>
      </c>
      <c r="E226" s="84"/>
    </row>
    <row r="227" spans="1:5">
      <c r="A227" s="85">
        <v>43313</v>
      </c>
      <c r="B227" s="84">
        <v>2.1</v>
      </c>
      <c r="C227" s="84">
        <v>2.1</v>
      </c>
      <c r="D227" s="84">
        <v>2.7</v>
      </c>
      <c r="E227" s="84"/>
    </row>
    <row r="228" spans="1:5">
      <c r="A228" s="85">
        <v>43344</v>
      </c>
      <c r="B228" s="84">
        <v>2.2000000000000002</v>
      </c>
      <c r="C228" s="84">
        <v>2.1</v>
      </c>
      <c r="D228" s="84">
        <v>2.7</v>
      </c>
      <c r="E228" s="84"/>
    </row>
    <row r="229" spans="1:5">
      <c r="A229" s="85">
        <v>43374</v>
      </c>
      <c r="B229" s="84">
        <v>2.4</v>
      </c>
      <c r="C229" s="84">
        <v>2.4</v>
      </c>
      <c r="D229" s="84">
        <v>3</v>
      </c>
      <c r="E229" s="84"/>
    </row>
    <row r="230" spans="1:5">
      <c r="A230" s="85">
        <v>43405</v>
      </c>
      <c r="B230" s="84">
        <v>2.6</v>
      </c>
      <c r="C230" s="84">
        <v>2.6</v>
      </c>
      <c r="D230" s="84">
        <v>3.1</v>
      </c>
      <c r="E230" s="84"/>
    </row>
    <row r="231" spans="1:5">
      <c r="A231" s="85">
        <v>43435</v>
      </c>
      <c r="B231" s="84">
        <v>2.7</v>
      </c>
      <c r="C231" s="84">
        <v>2.6</v>
      </c>
      <c r="D231" s="84">
        <v>3.1</v>
      </c>
      <c r="E231" s="84"/>
    </row>
    <row r="232" spans="1:5">
      <c r="A232" s="85">
        <v>43466</v>
      </c>
      <c r="B232" s="84">
        <v>2.8</v>
      </c>
      <c r="C232" s="84">
        <v>2.8</v>
      </c>
      <c r="D232" s="84">
        <v>3.3</v>
      </c>
      <c r="E232" s="84"/>
    </row>
    <row r="233" spans="1:5">
      <c r="A233" s="85">
        <v>43497</v>
      </c>
      <c r="B233" s="84">
        <v>3.1</v>
      </c>
      <c r="C233" s="84">
        <v>3</v>
      </c>
      <c r="D233" s="84">
        <v>3.5</v>
      </c>
      <c r="E233" s="84"/>
    </row>
    <row r="234" spans="1:5">
      <c r="A234" s="85">
        <v>43525</v>
      </c>
      <c r="B234" s="84">
        <v>3.3</v>
      </c>
      <c r="C234" s="84">
        <v>3.2</v>
      </c>
      <c r="D234" s="84">
        <v>3.6</v>
      </c>
      <c r="E234" s="84"/>
    </row>
    <row r="235" spans="1:5">
      <c r="A235" s="85">
        <v>43556</v>
      </c>
      <c r="B235" s="84">
        <v>3.1</v>
      </c>
      <c r="C235" s="84">
        <v>3</v>
      </c>
      <c r="D235" s="84">
        <v>3.7</v>
      </c>
      <c r="E235" s="84"/>
    </row>
    <row r="236" spans="1:5">
      <c r="A236" s="85">
        <v>43586</v>
      </c>
      <c r="B236" s="84">
        <v>3.4</v>
      </c>
      <c r="C236" s="84">
        <v>3.2</v>
      </c>
      <c r="D236" s="84">
        <v>3.9</v>
      </c>
      <c r="E236" s="84"/>
    </row>
    <row r="237" spans="1:5">
      <c r="A237" s="85">
        <v>43617</v>
      </c>
      <c r="B237" s="84">
        <v>3.4</v>
      </c>
      <c r="C237" s="84">
        <v>3.2</v>
      </c>
      <c r="D237" s="84">
        <v>3.9</v>
      </c>
      <c r="E237" s="84"/>
    </row>
    <row r="238" spans="1:5">
      <c r="A238" s="85">
        <v>43647</v>
      </c>
      <c r="B238" s="84">
        <v>3.1</v>
      </c>
      <c r="C238" s="84">
        <v>2.8</v>
      </c>
      <c r="D238" s="84">
        <v>3.4</v>
      </c>
      <c r="E238" s="84"/>
    </row>
    <row r="239" spans="1:5">
      <c r="A239" s="85">
        <v>43678</v>
      </c>
      <c r="B239" s="84">
        <v>3.1</v>
      </c>
      <c r="C239" s="84">
        <v>2.7</v>
      </c>
      <c r="D239" s="84">
        <v>3.4</v>
      </c>
      <c r="E239" s="84"/>
    </row>
    <row r="240" spans="1:5">
      <c r="A240" s="85">
        <v>43709</v>
      </c>
      <c r="B240" s="84">
        <v>3.3</v>
      </c>
      <c r="C240" s="84">
        <v>3</v>
      </c>
      <c r="D240" s="84">
        <v>3.4</v>
      </c>
      <c r="E240" s="84"/>
    </row>
    <row r="241" spans="1:5">
      <c r="A241" s="85">
        <v>43739</v>
      </c>
      <c r="B241" s="84">
        <v>3.5</v>
      </c>
      <c r="C241" s="84">
        <v>3</v>
      </c>
      <c r="D241" s="84">
        <v>3.3</v>
      </c>
      <c r="E241" s="84"/>
    </row>
    <row r="242" spans="1:5">
      <c r="A242" s="85">
        <v>43770</v>
      </c>
      <c r="B242" s="84">
        <v>3.4</v>
      </c>
      <c r="C242" s="84">
        <v>3</v>
      </c>
      <c r="D242" s="84">
        <v>3.4</v>
      </c>
      <c r="E242" s="84"/>
    </row>
    <row r="243" spans="1:5">
      <c r="A243" s="85">
        <v>43800</v>
      </c>
      <c r="B243" s="84">
        <v>3.3</v>
      </c>
      <c r="C243" s="84">
        <v>2.9</v>
      </c>
      <c r="D243" s="84">
        <v>3.4</v>
      </c>
      <c r="E243" s="84"/>
    </row>
    <row r="244" spans="1:5">
      <c r="A244" s="85">
        <v>43831</v>
      </c>
      <c r="B244" s="84">
        <v>3.5</v>
      </c>
      <c r="C244" s="84">
        <v>2.9</v>
      </c>
      <c r="D244" s="84">
        <v>3.4</v>
      </c>
      <c r="E244" s="84"/>
    </row>
    <row r="245" spans="1:5">
      <c r="A245" s="85">
        <v>43862</v>
      </c>
      <c r="B245" s="84">
        <v>3.6</v>
      </c>
      <c r="C245" s="84">
        <v>3</v>
      </c>
      <c r="D245" s="84">
        <v>3.4</v>
      </c>
      <c r="E245" s="84"/>
    </row>
    <row r="246" spans="1:5">
      <c r="A246" s="85">
        <v>43891</v>
      </c>
      <c r="B246" s="84">
        <v>3.8</v>
      </c>
      <c r="C246" s="84">
        <v>3.1</v>
      </c>
      <c r="D246" s="84">
        <v>3.6</v>
      </c>
      <c r="E246" s="84"/>
    </row>
    <row r="247" spans="1:5">
      <c r="A247" s="85">
        <v>43922</v>
      </c>
      <c r="B247" s="84">
        <v>3.8</v>
      </c>
      <c r="C247" s="84">
        <v>3.1</v>
      </c>
      <c r="D247" s="84">
        <v>3.5</v>
      </c>
      <c r="E247" s="84"/>
    </row>
    <row r="248" spans="1:5">
      <c r="A248" s="85">
        <v>43952</v>
      </c>
      <c r="B248" s="84">
        <v>3.5</v>
      </c>
      <c r="C248" s="84">
        <v>2.8</v>
      </c>
      <c r="D248" s="84">
        <v>3.6</v>
      </c>
      <c r="E248" s="84"/>
    </row>
    <row r="249" spans="1:5">
      <c r="A249" s="85">
        <v>43983</v>
      </c>
      <c r="B249" s="84">
        <v>3.5</v>
      </c>
      <c r="C249" s="84">
        <v>2.9</v>
      </c>
      <c r="D249" s="84">
        <v>3.6</v>
      </c>
      <c r="E249" s="84"/>
    </row>
    <row r="250" spans="1:5">
      <c r="A250" s="85">
        <v>44013</v>
      </c>
      <c r="B250" s="84">
        <v>4.2</v>
      </c>
      <c r="C250" s="84">
        <v>3.6</v>
      </c>
      <c r="D250" s="84">
        <v>4.0999999999999996</v>
      </c>
      <c r="E250" s="84"/>
    </row>
    <row r="251" spans="1:5">
      <c r="A251" s="85">
        <v>44044</v>
      </c>
      <c r="B251" s="84">
        <v>4.3</v>
      </c>
      <c r="C251" s="84">
        <v>3.7</v>
      </c>
      <c r="D251" s="84">
        <v>4.0999999999999996</v>
      </c>
      <c r="E251" s="84"/>
    </row>
    <row r="252" spans="1:5">
      <c r="A252" s="85">
        <v>44075</v>
      </c>
      <c r="B252" s="84">
        <v>3.7</v>
      </c>
      <c r="C252" s="84">
        <v>3.1</v>
      </c>
      <c r="D252" s="84">
        <v>4</v>
      </c>
      <c r="E252" s="84"/>
    </row>
    <row r="253" spans="1:5">
      <c r="A253" s="85">
        <v>44105</v>
      </c>
      <c r="B253" s="84">
        <v>3.4</v>
      </c>
      <c r="C253" s="84">
        <v>2.9</v>
      </c>
      <c r="D253" s="84">
        <v>4</v>
      </c>
      <c r="E253" s="84"/>
    </row>
    <row r="254" spans="1:5">
      <c r="A254" s="85">
        <v>44136</v>
      </c>
      <c r="B254" s="84">
        <v>3.4</v>
      </c>
      <c r="C254" s="84">
        <v>3</v>
      </c>
      <c r="D254" s="84">
        <v>4</v>
      </c>
      <c r="E254" s="84"/>
    </row>
    <row r="255" spans="1:5">
      <c r="A255" s="85">
        <v>44166</v>
      </c>
      <c r="B255" s="84">
        <v>3.2</v>
      </c>
      <c r="C255" s="84">
        <v>2.9</v>
      </c>
      <c r="D255" s="84">
        <v>4</v>
      </c>
    </row>
    <row r="256" spans="1:5">
      <c r="A256" s="85">
        <v>44197</v>
      </c>
      <c r="B256" s="84">
        <v>3.2</v>
      </c>
      <c r="C256" s="84">
        <v>3</v>
      </c>
      <c r="D256" s="84">
        <v>4</v>
      </c>
    </row>
    <row r="257" spans="1:4">
      <c r="A257" s="85">
        <v>44228</v>
      </c>
      <c r="B257" s="84">
        <v>3.2</v>
      </c>
      <c r="C257" s="84">
        <v>3.1</v>
      </c>
      <c r="D257" s="84">
        <v>3.8</v>
      </c>
    </row>
    <row r="258" spans="1:4">
      <c r="A258" s="85">
        <v>44256</v>
      </c>
      <c r="B258" s="84">
        <v>2.8</v>
      </c>
      <c r="C258" s="84">
        <v>2.8</v>
      </c>
      <c r="D258" s="84">
        <v>3.8</v>
      </c>
    </row>
    <row r="259" spans="1:4">
      <c r="A259" s="85">
        <v>44287</v>
      </c>
      <c r="B259" s="84">
        <v>3.1</v>
      </c>
      <c r="C259" s="84">
        <v>3</v>
      </c>
      <c r="D259" s="84">
        <v>4.2</v>
      </c>
    </row>
    <row r="260" spans="1:4">
      <c r="A260" s="85">
        <v>44317</v>
      </c>
      <c r="B260" s="84">
        <v>3.4</v>
      </c>
      <c r="C260" s="84">
        <v>3.3</v>
      </c>
      <c r="D260" s="84">
        <v>4.4000000000000004</v>
      </c>
    </row>
    <row r="261" spans="1:4">
      <c r="A261" s="85">
        <v>44348</v>
      </c>
      <c r="B261" s="84">
        <v>3.8</v>
      </c>
      <c r="C261" s="84">
        <v>3.8</v>
      </c>
      <c r="D261" s="84">
        <v>4.8</v>
      </c>
    </row>
    <row r="262" spans="1:4">
      <c r="A262" s="85">
        <v>44378</v>
      </c>
      <c r="B262" s="84">
        <v>3.5</v>
      </c>
      <c r="C262" s="84">
        <v>3.5</v>
      </c>
      <c r="D262" s="84">
        <v>4.7</v>
      </c>
    </row>
    <row r="263" spans="1:4">
      <c r="A263" s="85">
        <v>44409</v>
      </c>
      <c r="B263" s="84">
        <v>3.6</v>
      </c>
      <c r="C263" s="84">
        <v>3.6</v>
      </c>
      <c r="D263" s="84">
        <v>4.8</v>
      </c>
    </row>
    <row r="264" spans="1:4">
      <c r="A264" s="85">
        <v>44440</v>
      </c>
      <c r="B264" s="84">
        <v>4</v>
      </c>
      <c r="C264" s="84">
        <v>4.0999999999999996</v>
      </c>
      <c r="D264" s="84">
        <v>5.3</v>
      </c>
    </row>
    <row r="265" spans="1:4">
      <c r="A265" s="85">
        <v>44470</v>
      </c>
      <c r="B265" s="84">
        <v>4.7</v>
      </c>
      <c r="C265" s="84">
        <v>4.7</v>
      </c>
      <c r="D265" s="84">
        <v>5.5</v>
      </c>
    </row>
    <row r="266" spans="1:4">
      <c r="A266" s="85">
        <v>44501</v>
      </c>
      <c r="B266" s="84">
        <v>5.3</v>
      </c>
      <c r="C266" s="84">
        <v>5.0999999999999996</v>
      </c>
      <c r="D266" s="84">
        <v>6.1</v>
      </c>
    </row>
    <row r="267" spans="1:4">
      <c r="A267" s="85">
        <v>44531</v>
      </c>
      <c r="B267" s="84">
        <v>6.4</v>
      </c>
      <c r="C267" s="84">
        <v>5.8</v>
      </c>
      <c r="D267" s="84">
        <v>6.6</v>
      </c>
    </row>
    <row r="268" spans="1:4">
      <c r="A268" s="85">
        <v>44562</v>
      </c>
      <c r="B268" s="84">
        <v>7.4</v>
      </c>
      <c r="C268" s="84">
        <v>6.5</v>
      </c>
      <c r="D268" s="84">
        <v>7.4</v>
      </c>
    </row>
    <row r="269" spans="1:4">
      <c r="A269" s="85">
        <v>44593</v>
      </c>
      <c r="B269" s="84">
        <v>8.1</v>
      </c>
      <c r="C269" s="84">
        <v>7.1</v>
      </c>
      <c r="D269" s="84">
        <v>8.1</v>
      </c>
    </row>
    <row r="270" spans="1:4">
      <c r="A270" s="85">
        <v>44621</v>
      </c>
      <c r="B270" s="84">
        <v>9.1</v>
      </c>
      <c r="C270" s="84">
        <v>8</v>
      </c>
      <c r="D270" s="84">
        <v>8.9</v>
      </c>
    </row>
    <row r="271" spans="1:4">
      <c r="A271" s="85">
        <v>44652</v>
      </c>
      <c r="B271" s="84">
        <v>10.3</v>
      </c>
      <c r="C271" s="84">
        <v>8.9</v>
      </c>
      <c r="D271" s="84">
        <v>10</v>
      </c>
    </row>
    <row r="272" spans="1:4">
      <c r="A272" s="85">
        <v>44682</v>
      </c>
      <c r="B272" s="84">
        <v>12.2</v>
      </c>
      <c r="C272" s="84">
        <v>10.1</v>
      </c>
      <c r="D272" s="84">
        <v>11</v>
      </c>
    </row>
    <row r="273" spans="1:4">
      <c r="A273" s="85">
        <v>44713</v>
      </c>
      <c r="B273" s="84">
        <v>13.8</v>
      </c>
      <c r="C273" s="84">
        <v>11.1</v>
      </c>
      <c r="D273" s="84">
        <v>12</v>
      </c>
    </row>
    <row r="274" spans="1:4">
      <c r="A274" s="85">
        <v>44743</v>
      </c>
      <c r="B274" s="84">
        <v>16.600000000000001</v>
      </c>
      <c r="C274" s="84">
        <v>12.9</v>
      </c>
      <c r="D274" s="84">
        <v>13.4</v>
      </c>
    </row>
    <row r="275" spans="1:4">
      <c r="A275" s="85">
        <v>44774</v>
      </c>
      <c r="B275" s="84">
        <v>18.899999999999999</v>
      </c>
      <c r="C275" s="84">
        <v>14.5</v>
      </c>
      <c r="D275" s="84">
        <v>14.8</v>
      </c>
    </row>
    <row r="276" spans="1:4">
      <c r="A276" s="85">
        <v>44805</v>
      </c>
      <c r="B276" s="84">
        <v>20.6</v>
      </c>
      <c r="C276" s="84">
        <v>15.8</v>
      </c>
      <c r="D276" s="84">
        <v>16.2</v>
      </c>
    </row>
    <row r="277" spans="1:4">
      <c r="A277" s="85">
        <v>44835</v>
      </c>
      <c r="B277" s="84">
        <v>22.2</v>
      </c>
      <c r="C277" s="84">
        <v>16.7</v>
      </c>
      <c r="D277" s="84">
        <v>17.5</v>
      </c>
    </row>
    <row r="278" spans="1:4">
      <c r="A278" s="85">
        <v>44866</v>
      </c>
      <c r="B278" s="84">
        <v>23.8</v>
      </c>
      <c r="C278" s="84">
        <v>17.8</v>
      </c>
      <c r="D278" s="84">
        <v>18.2</v>
      </c>
    </row>
    <row r="279" spans="1:4">
      <c r="A279" s="85">
        <v>44896</v>
      </c>
      <c r="B279" s="84">
        <v>24.7</v>
      </c>
      <c r="C279" s="84">
        <v>18.5</v>
      </c>
      <c r="D279" s="84">
        <v>18.5</v>
      </c>
    </row>
    <row r="280" spans="1:4">
      <c r="A280" s="85">
        <v>44927</v>
      </c>
      <c r="B280" s="84">
        <v>25.3</v>
      </c>
      <c r="C280" s="84">
        <v>19.2</v>
      </c>
      <c r="D280" s="84">
        <v>19.100000000000001</v>
      </c>
    </row>
    <row r="281" spans="1:4">
      <c r="A281" s="85">
        <v>44958</v>
      </c>
      <c r="B281" s="84">
        <v>25.1</v>
      </c>
      <c r="C281" s="84">
        <v>19.399999999999999</v>
      </c>
      <c r="D281" s="84">
        <v>19.3</v>
      </c>
    </row>
    <row r="282" spans="1:4">
      <c r="A282" s="85">
        <v>44986</v>
      </c>
      <c r="B282" s="84">
        <v>25.6</v>
      </c>
      <c r="C282" s="84">
        <v>20.3</v>
      </c>
      <c r="D282" s="84">
        <v>19.399999999999999</v>
      </c>
    </row>
    <row r="283" spans="1:4">
      <c r="A283" s="85">
        <v>45017</v>
      </c>
      <c r="B283" s="84">
        <v>24.7</v>
      </c>
      <c r="C283" s="84">
        <v>20.2</v>
      </c>
      <c r="D283" s="84">
        <v>18.899999999999999</v>
      </c>
    </row>
    <row r="284" spans="1:4">
      <c r="A284" s="85">
        <v>45047</v>
      </c>
      <c r="B284" s="84">
        <v>22.7</v>
      </c>
      <c r="C284" s="84">
        <v>19.2</v>
      </c>
      <c r="D284" s="84">
        <v>17.899999999999999</v>
      </c>
    </row>
    <row r="285" spans="1:4">
      <c r="A285" s="85">
        <v>45078</v>
      </c>
      <c r="B285" s="84">
        <v>20.7</v>
      </c>
      <c r="C285" s="84">
        <v>18</v>
      </c>
      <c r="D285" s="84">
        <v>16.7</v>
      </c>
    </row>
    <row r="286" spans="1:4">
      <c r="A286" s="85">
        <v>45108</v>
      </c>
      <c r="B286" s="84">
        <v>17.5</v>
      </c>
      <c r="C286" s="84">
        <v>16.399999999999999</v>
      </c>
      <c r="D286" s="84">
        <v>15.2</v>
      </c>
    </row>
    <row r="287" spans="1:4">
      <c r="A287" s="85">
        <v>45139</v>
      </c>
      <c r="B287" s="84">
        <v>15.2</v>
      </c>
      <c r="C287" s="84">
        <v>14.5</v>
      </c>
      <c r="D287" s="84">
        <v>14</v>
      </c>
    </row>
    <row r="288" spans="1:4">
      <c r="A288" s="85">
        <v>45170</v>
      </c>
      <c r="B288" s="84">
        <v>13.1</v>
      </c>
      <c r="C288" s="84">
        <v>13.1</v>
      </c>
      <c r="D288" s="84">
        <v>12.2</v>
      </c>
    </row>
    <row r="289" spans="1:4">
      <c r="A289" s="85">
        <v>45200</v>
      </c>
      <c r="B289" s="84">
        <v>10.9</v>
      </c>
      <c r="C289" s="84">
        <v>11.8</v>
      </c>
      <c r="D289" s="84">
        <v>10.9</v>
      </c>
    </row>
    <row r="290" spans="1:4">
      <c r="A290" s="85">
        <v>45231</v>
      </c>
      <c r="B290" s="84">
        <v>9.1</v>
      </c>
      <c r="C290" s="84">
        <v>10.4</v>
      </c>
      <c r="D290" s="84">
        <v>9.6</v>
      </c>
    </row>
    <row r="291" spans="1:4">
      <c r="A291" s="85">
        <v>45261</v>
      </c>
      <c r="B291" s="84">
        <v>7.6</v>
      </c>
      <c r="C291" s="84">
        <v>9.5</v>
      </c>
      <c r="D291" s="84">
        <v>8.6999999999999993</v>
      </c>
    </row>
    <row r="292" spans="1:4">
      <c r="A292" s="85">
        <v>45292</v>
      </c>
      <c r="B292" s="84">
        <v>6.1</v>
      </c>
      <c r="C292" s="84">
        <v>8.1</v>
      </c>
      <c r="D292" s="84">
        <v>7.7</v>
      </c>
    </row>
    <row r="293" spans="1:4">
      <c r="A293" s="85">
        <v>45323</v>
      </c>
      <c r="B293" s="84">
        <v>5.0999999999999996</v>
      </c>
      <c r="C293" s="84">
        <v>7.1</v>
      </c>
      <c r="D293" s="84">
        <v>6.8</v>
      </c>
    </row>
    <row r="294" spans="1:4">
      <c r="A294" s="85">
        <v>45352</v>
      </c>
      <c r="B294" s="84">
        <v>4.4000000000000004</v>
      </c>
      <c r="C294" s="84">
        <v>6.4</v>
      </c>
      <c r="D294" s="84">
        <v>6.1</v>
      </c>
    </row>
    <row r="295" spans="1:4">
      <c r="A295" s="85">
        <v>45383</v>
      </c>
      <c r="B295" s="84">
        <v>4.0999999999999996</v>
      </c>
      <c r="C295" s="84">
        <v>5.9</v>
      </c>
      <c r="D295" s="84">
        <v>5.8</v>
      </c>
    </row>
    <row r="296" spans="1:4">
      <c r="A296" s="85">
        <v>45413</v>
      </c>
      <c r="B296" s="84">
        <v>4</v>
      </c>
      <c r="C296" s="84">
        <v>5.6</v>
      </c>
      <c r="D296" s="84">
        <v>5.6</v>
      </c>
    </row>
    <row r="297" spans="1:4">
      <c r="A297" s="85">
        <v>45444</v>
      </c>
      <c r="B297" s="84">
        <v>4.0999999999999996</v>
      </c>
      <c r="C297" s="84">
        <v>5.6</v>
      </c>
      <c r="D297" s="84">
        <v>5.6</v>
      </c>
    </row>
    <row r="298" spans="1:4">
      <c r="A298" s="85">
        <v>45474</v>
      </c>
      <c r="B298" s="84">
        <v>4.7</v>
      </c>
      <c r="C298" s="84">
        <v>5.7</v>
      </c>
      <c r="D298" s="84">
        <v>5.8</v>
      </c>
    </row>
    <row r="299" spans="1:4">
      <c r="A299" s="85">
        <v>45505</v>
      </c>
      <c r="B299" s="84">
        <v>4.5999999999999996</v>
      </c>
      <c r="C299" s="84">
        <v>5.8</v>
      </c>
      <c r="D299" s="84">
        <v>5.8</v>
      </c>
    </row>
    <row r="300" spans="1:4">
      <c r="A300" s="85">
        <v>45536</v>
      </c>
      <c r="B300" s="84">
        <v>4.8</v>
      </c>
      <c r="C300" s="84">
        <v>5.5</v>
      </c>
      <c r="D300" s="84">
        <v>5.4</v>
      </c>
    </row>
    <row r="301" spans="1:4">
      <c r="A301" s="85">
        <v>45566</v>
      </c>
      <c r="B301" s="84">
        <v>4.5</v>
      </c>
      <c r="C301" s="84">
        <v>4.9000000000000004</v>
      </c>
      <c r="D301" s="84">
        <v>5</v>
      </c>
    </row>
    <row r="302" spans="1:4">
      <c r="A302" s="85">
        <v>45597</v>
      </c>
      <c r="B302" s="84">
        <v>4.4000000000000004</v>
      </c>
      <c r="C302" s="84">
        <v>4.8</v>
      </c>
      <c r="D302" s="84">
        <v>5.0999999999999996</v>
      </c>
    </row>
    <row r="303" spans="1:4">
      <c r="A303" s="85">
        <v>45627</v>
      </c>
      <c r="B303" s="84">
        <v>4.7</v>
      </c>
      <c r="C303" s="84">
        <v>4.9000000000000004</v>
      </c>
      <c r="D303" s="84">
        <v>5.4</v>
      </c>
    </row>
    <row r="304" spans="1:4">
      <c r="A304" s="85">
        <v>45658</v>
      </c>
      <c r="B304" s="84">
        <v>5.6</v>
      </c>
      <c r="C304" s="84">
        <v>5.6</v>
      </c>
      <c r="D304" s="84">
        <v>5.5</v>
      </c>
    </row>
    <row r="305" spans="1:4">
      <c r="A305" s="85">
        <v>45689</v>
      </c>
      <c r="B305" s="84">
        <v>6</v>
      </c>
      <c r="C305" s="84">
        <v>5.8</v>
      </c>
      <c r="D305" s="84">
        <v>5.8</v>
      </c>
    </row>
    <row r="306" spans="1:4">
      <c r="A306" s="85">
        <v>45717</v>
      </c>
      <c r="B306" s="84">
        <v>5.4</v>
      </c>
      <c r="C306" s="84">
        <v>5.3</v>
      </c>
      <c r="D306" s="84">
        <v>6</v>
      </c>
    </row>
    <row r="307" spans="1:4">
      <c r="A307" s="85">
        <v>45748</v>
      </c>
      <c r="B307" s="84">
        <v>4.7</v>
      </c>
      <c r="C307" s="84">
        <v>5.2</v>
      </c>
      <c r="D307" s="84">
        <v>5.5</v>
      </c>
    </row>
    <row r="308" spans="1:4">
      <c r="A308" s="85">
        <v>45778</v>
      </c>
      <c r="B308" s="84">
        <v>4.5</v>
      </c>
      <c r="C308" s="84">
        <v>4.9000000000000004</v>
      </c>
      <c r="D308" s="84">
        <v>5.3</v>
      </c>
    </row>
    <row r="309" spans="1:4">
      <c r="A309" s="85">
        <v>45809</v>
      </c>
      <c r="B309" s="84">
        <v>4.0999999999999996</v>
      </c>
      <c r="C309" s="84">
        <v>4.3</v>
      </c>
      <c r="D309" s="84">
        <v>5.2</v>
      </c>
    </row>
    <row r="310" spans="1:4">
      <c r="A310" s="85">
        <v>45839</v>
      </c>
      <c r="B310" s="84">
        <v>3.7</v>
      </c>
      <c r="C310" s="84">
        <v>4</v>
      </c>
      <c r="D310" s="84">
        <v>4.8</v>
      </c>
    </row>
    <row r="311" spans="1:4">
      <c r="A311" s="85">
        <v>45870</v>
      </c>
      <c r="B311" s="84">
        <v>3.6</v>
      </c>
      <c r="C311" s="84">
        <v>3.9</v>
      </c>
      <c r="D311" s="84">
        <v>4.8</v>
      </c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14C19-D353-4274-B778-FA2F83458C66}">
  <sheetPr codeName="Sheet23"/>
  <dimension ref="A1:P40"/>
  <sheetViews>
    <sheetView showGridLines="0" tabSelected="1" zoomScale="110" zoomScaleNormal="110" workbookViewId="0">
      <pane xSplit="2" ySplit="13" topLeftCell="C26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RowHeight="12"/>
  <cols>
    <col min="1" max="2" width="11.88671875" style="71" customWidth="1"/>
    <col min="3" max="3" width="16.88671875" style="71" bestFit="1" customWidth="1"/>
    <col min="4" max="4" width="8.88671875" style="71"/>
    <col min="5" max="6" width="9.33203125" style="71" customWidth="1"/>
    <col min="7" max="15" width="8.88671875" style="71"/>
    <col min="16" max="16" width="18.44140625" style="71" bestFit="1" customWidth="1"/>
    <col min="17" max="247" width="8.88671875" style="71"/>
    <col min="248" max="248" width="11.88671875" style="71" customWidth="1"/>
    <col min="249" max="249" width="10.6640625" style="71" bestFit="1" customWidth="1"/>
    <col min="250" max="259" width="8.88671875" style="71"/>
    <col min="260" max="260" width="19.44140625" style="71" customWidth="1"/>
    <col min="261" max="503" width="8.88671875" style="71"/>
    <col min="504" max="504" width="11.88671875" style="71" customWidth="1"/>
    <col min="505" max="505" width="10.6640625" style="71" bestFit="1" customWidth="1"/>
    <col min="506" max="515" width="8.88671875" style="71"/>
    <col min="516" max="516" width="19.44140625" style="71" customWidth="1"/>
    <col min="517" max="759" width="8.88671875" style="71"/>
    <col min="760" max="760" width="11.88671875" style="71" customWidth="1"/>
    <col min="761" max="761" width="10.6640625" style="71" bestFit="1" customWidth="1"/>
    <col min="762" max="771" width="8.88671875" style="71"/>
    <col min="772" max="772" width="19.44140625" style="71" customWidth="1"/>
    <col min="773" max="1015" width="8.88671875" style="71"/>
    <col min="1016" max="1016" width="11.88671875" style="71" customWidth="1"/>
    <col min="1017" max="1017" width="10.6640625" style="71" bestFit="1" customWidth="1"/>
    <col min="1018" max="1027" width="8.88671875" style="71"/>
    <col min="1028" max="1028" width="19.44140625" style="71" customWidth="1"/>
    <col min="1029" max="1271" width="8.88671875" style="71"/>
    <col min="1272" max="1272" width="11.88671875" style="71" customWidth="1"/>
    <col min="1273" max="1273" width="10.6640625" style="71" bestFit="1" customWidth="1"/>
    <col min="1274" max="1283" width="8.88671875" style="71"/>
    <col min="1284" max="1284" width="19.44140625" style="71" customWidth="1"/>
    <col min="1285" max="1527" width="8.88671875" style="71"/>
    <col min="1528" max="1528" width="11.88671875" style="71" customWidth="1"/>
    <col min="1529" max="1529" width="10.6640625" style="71" bestFit="1" customWidth="1"/>
    <col min="1530" max="1539" width="8.88671875" style="71"/>
    <col min="1540" max="1540" width="19.44140625" style="71" customWidth="1"/>
    <col min="1541" max="1783" width="8.88671875" style="71"/>
    <col min="1784" max="1784" width="11.88671875" style="71" customWidth="1"/>
    <col min="1785" max="1785" width="10.6640625" style="71" bestFit="1" customWidth="1"/>
    <col min="1786" max="1795" width="8.88671875" style="71"/>
    <col min="1796" max="1796" width="19.44140625" style="71" customWidth="1"/>
    <col min="1797" max="2039" width="8.88671875" style="71"/>
    <col min="2040" max="2040" width="11.88671875" style="71" customWidth="1"/>
    <col min="2041" max="2041" width="10.6640625" style="71" bestFit="1" customWidth="1"/>
    <col min="2042" max="2051" width="8.88671875" style="71"/>
    <col min="2052" max="2052" width="19.44140625" style="71" customWidth="1"/>
    <col min="2053" max="2295" width="8.88671875" style="71"/>
    <col min="2296" max="2296" width="11.88671875" style="71" customWidth="1"/>
    <col min="2297" max="2297" width="10.6640625" style="71" bestFit="1" customWidth="1"/>
    <col min="2298" max="2307" width="8.88671875" style="71"/>
    <col min="2308" max="2308" width="19.44140625" style="71" customWidth="1"/>
    <col min="2309" max="2551" width="8.88671875" style="71"/>
    <col min="2552" max="2552" width="11.88671875" style="71" customWidth="1"/>
    <col min="2553" max="2553" width="10.6640625" style="71" bestFit="1" customWidth="1"/>
    <col min="2554" max="2563" width="8.88671875" style="71"/>
    <col min="2564" max="2564" width="19.44140625" style="71" customWidth="1"/>
    <col min="2565" max="2807" width="8.88671875" style="71"/>
    <col min="2808" max="2808" width="11.88671875" style="71" customWidth="1"/>
    <col min="2809" max="2809" width="10.6640625" style="71" bestFit="1" customWidth="1"/>
    <col min="2810" max="2819" width="8.88671875" style="71"/>
    <col min="2820" max="2820" width="19.44140625" style="71" customWidth="1"/>
    <col min="2821" max="3063" width="8.88671875" style="71"/>
    <col min="3064" max="3064" width="11.88671875" style="71" customWidth="1"/>
    <col min="3065" max="3065" width="10.6640625" style="71" bestFit="1" customWidth="1"/>
    <col min="3066" max="3075" width="8.88671875" style="71"/>
    <col min="3076" max="3076" width="19.44140625" style="71" customWidth="1"/>
    <col min="3077" max="3319" width="8.88671875" style="71"/>
    <col min="3320" max="3320" width="11.88671875" style="71" customWidth="1"/>
    <col min="3321" max="3321" width="10.6640625" style="71" bestFit="1" customWidth="1"/>
    <col min="3322" max="3331" width="8.88671875" style="71"/>
    <col min="3332" max="3332" width="19.44140625" style="71" customWidth="1"/>
    <col min="3333" max="3575" width="8.88671875" style="71"/>
    <col min="3576" max="3576" width="11.88671875" style="71" customWidth="1"/>
    <col min="3577" max="3577" width="10.6640625" style="71" bestFit="1" customWidth="1"/>
    <col min="3578" max="3587" width="8.88671875" style="71"/>
    <col min="3588" max="3588" width="19.44140625" style="71" customWidth="1"/>
    <col min="3589" max="3831" width="8.88671875" style="71"/>
    <col min="3832" max="3832" width="11.88671875" style="71" customWidth="1"/>
    <col min="3833" max="3833" width="10.6640625" style="71" bestFit="1" customWidth="1"/>
    <col min="3834" max="3843" width="8.88671875" style="71"/>
    <col min="3844" max="3844" width="19.44140625" style="71" customWidth="1"/>
    <col min="3845" max="4087" width="8.88671875" style="71"/>
    <col min="4088" max="4088" width="11.88671875" style="71" customWidth="1"/>
    <col min="4089" max="4089" width="10.6640625" style="71" bestFit="1" customWidth="1"/>
    <col min="4090" max="4099" width="8.88671875" style="71"/>
    <col min="4100" max="4100" width="19.44140625" style="71" customWidth="1"/>
    <col min="4101" max="4343" width="8.88671875" style="71"/>
    <col min="4344" max="4344" width="11.88671875" style="71" customWidth="1"/>
    <col min="4345" max="4345" width="10.6640625" style="71" bestFit="1" customWidth="1"/>
    <col min="4346" max="4355" width="8.88671875" style="71"/>
    <col min="4356" max="4356" width="19.44140625" style="71" customWidth="1"/>
    <col min="4357" max="4599" width="8.88671875" style="71"/>
    <col min="4600" max="4600" width="11.88671875" style="71" customWidth="1"/>
    <col min="4601" max="4601" width="10.6640625" style="71" bestFit="1" customWidth="1"/>
    <col min="4602" max="4611" width="8.88671875" style="71"/>
    <col min="4612" max="4612" width="19.44140625" style="71" customWidth="1"/>
    <col min="4613" max="4855" width="8.88671875" style="71"/>
    <col min="4856" max="4856" width="11.88671875" style="71" customWidth="1"/>
    <col min="4857" max="4857" width="10.6640625" style="71" bestFit="1" customWidth="1"/>
    <col min="4858" max="4867" width="8.88671875" style="71"/>
    <col min="4868" max="4868" width="19.44140625" style="71" customWidth="1"/>
    <col min="4869" max="5111" width="8.88671875" style="71"/>
    <col min="5112" max="5112" width="11.88671875" style="71" customWidth="1"/>
    <col min="5113" max="5113" width="10.6640625" style="71" bestFit="1" customWidth="1"/>
    <col min="5114" max="5123" width="8.88671875" style="71"/>
    <col min="5124" max="5124" width="19.44140625" style="71" customWidth="1"/>
    <col min="5125" max="5367" width="8.88671875" style="71"/>
    <col min="5368" max="5368" width="11.88671875" style="71" customWidth="1"/>
    <col min="5369" max="5369" width="10.6640625" style="71" bestFit="1" customWidth="1"/>
    <col min="5370" max="5379" width="8.88671875" style="71"/>
    <col min="5380" max="5380" width="19.44140625" style="71" customWidth="1"/>
    <col min="5381" max="5623" width="8.88671875" style="71"/>
    <col min="5624" max="5624" width="11.88671875" style="71" customWidth="1"/>
    <col min="5625" max="5625" width="10.6640625" style="71" bestFit="1" customWidth="1"/>
    <col min="5626" max="5635" width="8.88671875" style="71"/>
    <col min="5636" max="5636" width="19.44140625" style="71" customWidth="1"/>
    <col min="5637" max="5879" width="8.88671875" style="71"/>
    <col min="5880" max="5880" width="11.88671875" style="71" customWidth="1"/>
    <col min="5881" max="5881" width="10.6640625" style="71" bestFit="1" customWidth="1"/>
    <col min="5882" max="5891" width="8.88671875" style="71"/>
    <col min="5892" max="5892" width="19.44140625" style="71" customWidth="1"/>
    <col min="5893" max="6135" width="8.88671875" style="71"/>
    <col min="6136" max="6136" width="11.88671875" style="71" customWidth="1"/>
    <col min="6137" max="6137" width="10.6640625" style="71" bestFit="1" customWidth="1"/>
    <col min="6138" max="6147" width="8.88671875" style="71"/>
    <col min="6148" max="6148" width="19.44140625" style="71" customWidth="1"/>
    <col min="6149" max="6391" width="8.88671875" style="71"/>
    <col min="6392" max="6392" width="11.88671875" style="71" customWidth="1"/>
    <col min="6393" max="6393" width="10.6640625" style="71" bestFit="1" customWidth="1"/>
    <col min="6394" max="6403" width="8.88671875" style="71"/>
    <col min="6404" max="6404" width="19.44140625" style="71" customWidth="1"/>
    <col min="6405" max="6647" width="8.88671875" style="71"/>
    <col min="6648" max="6648" width="11.88671875" style="71" customWidth="1"/>
    <col min="6649" max="6649" width="10.6640625" style="71" bestFit="1" customWidth="1"/>
    <col min="6650" max="6659" width="8.88671875" style="71"/>
    <col min="6660" max="6660" width="19.44140625" style="71" customWidth="1"/>
    <col min="6661" max="6903" width="8.88671875" style="71"/>
    <col min="6904" max="6904" width="11.88671875" style="71" customWidth="1"/>
    <col min="6905" max="6905" width="10.6640625" style="71" bestFit="1" customWidth="1"/>
    <col min="6906" max="6915" width="8.88671875" style="71"/>
    <col min="6916" max="6916" width="19.44140625" style="71" customWidth="1"/>
    <col min="6917" max="7159" width="8.88671875" style="71"/>
    <col min="7160" max="7160" width="11.88671875" style="71" customWidth="1"/>
    <col min="7161" max="7161" width="10.6640625" style="71" bestFit="1" customWidth="1"/>
    <col min="7162" max="7171" width="8.88671875" style="71"/>
    <col min="7172" max="7172" width="19.44140625" style="71" customWidth="1"/>
    <col min="7173" max="7415" width="8.88671875" style="71"/>
    <col min="7416" max="7416" width="11.88671875" style="71" customWidth="1"/>
    <col min="7417" max="7417" width="10.6640625" style="71" bestFit="1" customWidth="1"/>
    <col min="7418" max="7427" width="8.88671875" style="71"/>
    <col min="7428" max="7428" width="19.44140625" style="71" customWidth="1"/>
    <col min="7429" max="7671" width="8.88671875" style="71"/>
    <col min="7672" max="7672" width="11.88671875" style="71" customWidth="1"/>
    <col min="7673" max="7673" width="10.6640625" style="71" bestFit="1" customWidth="1"/>
    <col min="7674" max="7683" width="8.88671875" style="71"/>
    <col min="7684" max="7684" width="19.44140625" style="71" customWidth="1"/>
    <col min="7685" max="7927" width="8.88671875" style="71"/>
    <col min="7928" max="7928" width="11.88671875" style="71" customWidth="1"/>
    <col min="7929" max="7929" width="10.6640625" style="71" bestFit="1" customWidth="1"/>
    <col min="7930" max="7939" width="8.88671875" style="71"/>
    <col min="7940" max="7940" width="19.44140625" style="71" customWidth="1"/>
    <col min="7941" max="8183" width="8.88671875" style="71"/>
    <col min="8184" max="8184" width="11.88671875" style="71" customWidth="1"/>
    <col min="8185" max="8185" width="10.6640625" style="71" bestFit="1" customWidth="1"/>
    <col min="8186" max="8195" width="8.88671875" style="71"/>
    <col min="8196" max="8196" width="19.44140625" style="71" customWidth="1"/>
    <col min="8197" max="8439" width="8.88671875" style="71"/>
    <col min="8440" max="8440" width="11.88671875" style="71" customWidth="1"/>
    <col min="8441" max="8441" width="10.6640625" style="71" bestFit="1" customWidth="1"/>
    <col min="8442" max="8451" width="8.88671875" style="71"/>
    <col min="8452" max="8452" width="19.44140625" style="71" customWidth="1"/>
    <col min="8453" max="8695" width="8.88671875" style="71"/>
    <col min="8696" max="8696" width="11.88671875" style="71" customWidth="1"/>
    <col min="8697" max="8697" width="10.6640625" style="71" bestFit="1" customWidth="1"/>
    <col min="8698" max="8707" width="8.88671875" style="71"/>
    <col min="8708" max="8708" width="19.44140625" style="71" customWidth="1"/>
    <col min="8709" max="8951" width="8.88671875" style="71"/>
    <col min="8952" max="8952" width="11.88671875" style="71" customWidth="1"/>
    <col min="8953" max="8953" width="10.6640625" style="71" bestFit="1" customWidth="1"/>
    <col min="8954" max="8963" width="8.88671875" style="71"/>
    <col min="8964" max="8964" width="19.44140625" style="71" customWidth="1"/>
    <col min="8965" max="9207" width="8.88671875" style="71"/>
    <col min="9208" max="9208" width="11.88671875" style="71" customWidth="1"/>
    <col min="9209" max="9209" width="10.6640625" style="71" bestFit="1" customWidth="1"/>
    <col min="9210" max="9219" width="8.88671875" style="71"/>
    <col min="9220" max="9220" width="19.44140625" style="71" customWidth="1"/>
    <col min="9221" max="9463" width="8.88671875" style="71"/>
    <col min="9464" max="9464" width="11.88671875" style="71" customWidth="1"/>
    <col min="9465" max="9465" width="10.6640625" style="71" bestFit="1" customWidth="1"/>
    <col min="9466" max="9475" width="8.88671875" style="71"/>
    <col min="9476" max="9476" width="19.44140625" style="71" customWidth="1"/>
    <col min="9477" max="9719" width="8.88671875" style="71"/>
    <col min="9720" max="9720" width="11.88671875" style="71" customWidth="1"/>
    <col min="9721" max="9721" width="10.6640625" style="71" bestFit="1" customWidth="1"/>
    <col min="9722" max="9731" width="8.88671875" style="71"/>
    <col min="9732" max="9732" width="19.44140625" style="71" customWidth="1"/>
    <col min="9733" max="9975" width="8.88671875" style="71"/>
    <col min="9976" max="9976" width="11.88671875" style="71" customWidth="1"/>
    <col min="9977" max="9977" width="10.6640625" style="71" bestFit="1" customWidth="1"/>
    <col min="9978" max="9987" width="8.88671875" style="71"/>
    <col min="9988" max="9988" width="19.44140625" style="71" customWidth="1"/>
    <col min="9989" max="10231" width="8.88671875" style="71"/>
    <col min="10232" max="10232" width="11.88671875" style="71" customWidth="1"/>
    <col min="10233" max="10233" width="10.6640625" style="71" bestFit="1" customWidth="1"/>
    <col min="10234" max="10243" width="8.88671875" style="71"/>
    <col min="10244" max="10244" width="19.44140625" style="71" customWidth="1"/>
    <col min="10245" max="10487" width="8.88671875" style="71"/>
    <col min="10488" max="10488" width="11.88671875" style="71" customWidth="1"/>
    <col min="10489" max="10489" width="10.6640625" style="71" bestFit="1" customWidth="1"/>
    <col min="10490" max="10499" width="8.88671875" style="71"/>
    <col min="10500" max="10500" width="19.44140625" style="71" customWidth="1"/>
    <col min="10501" max="10743" width="8.88671875" style="71"/>
    <col min="10744" max="10744" width="11.88671875" style="71" customWidth="1"/>
    <col min="10745" max="10745" width="10.6640625" style="71" bestFit="1" customWidth="1"/>
    <col min="10746" max="10755" width="8.88671875" style="71"/>
    <col min="10756" max="10756" width="19.44140625" style="71" customWidth="1"/>
    <col min="10757" max="10999" width="8.88671875" style="71"/>
    <col min="11000" max="11000" width="11.88671875" style="71" customWidth="1"/>
    <col min="11001" max="11001" width="10.6640625" style="71" bestFit="1" customWidth="1"/>
    <col min="11002" max="11011" width="8.88671875" style="71"/>
    <col min="11012" max="11012" width="19.44140625" style="71" customWidth="1"/>
    <col min="11013" max="11255" width="8.88671875" style="71"/>
    <col min="11256" max="11256" width="11.88671875" style="71" customWidth="1"/>
    <col min="11257" max="11257" width="10.6640625" style="71" bestFit="1" customWidth="1"/>
    <col min="11258" max="11267" width="8.88671875" style="71"/>
    <col min="11268" max="11268" width="19.44140625" style="71" customWidth="1"/>
    <col min="11269" max="11511" width="8.88671875" style="71"/>
    <col min="11512" max="11512" width="11.88671875" style="71" customWidth="1"/>
    <col min="11513" max="11513" width="10.6640625" style="71" bestFit="1" customWidth="1"/>
    <col min="11514" max="11523" width="8.88671875" style="71"/>
    <col min="11524" max="11524" width="19.44140625" style="71" customWidth="1"/>
    <col min="11525" max="11767" width="8.88671875" style="71"/>
    <col min="11768" max="11768" width="11.88671875" style="71" customWidth="1"/>
    <col min="11769" max="11769" width="10.6640625" style="71" bestFit="1" customWidth="1"/>
    <col min="11770" max="11779" width="8.88671875" style="71"/>
    <col min="11780" max="11780" width="19.44140625" style="71" customWidth="1"/>
    <col min="11781" max="12023" width="8.88671875" style="71"/>
    <col min="12024" max="12024" width="11.88671875" style="71" customWidth="1"/>
    <col min="12025" max="12025" width="10.6640625" style="71" bestFit="1" customWidth="1"/>
    <col min="12026" max="12035" width="8.88671875" style="71"/>
    <col min="12036" max="12036" width="19.44140625" style="71" customWidth="1"/>
    <col min="12037" max="12279" width="8.88671875" style="71"/>
    <col min="12280" max="12280" width="11.88671875" style="71" customWidth="1"/>
    <col min="12281" max="12281" width="10.6640625" style="71" bestFit="1" customWidth="1"/>
    <col min="12282" max="12291" width="8.88671875" style="71"/>
    <col min="12292" max="12292" width="19.44140625" style="71" customWidth="1"/>
    <col min="12293" max="12535" width="8.88671875" style="71"/>
    <col min="12536" max="12536" width="11.88671875" style="71" customWidth="1"/>
    <col min="12537" max="12537" width="10.6640625" style="71" bestFit="1" customWidth="1"/>
    <col min="12538" max="12547" width="8.88671875" style="71"/>
    <col min="12548" max="12548" width="19.44140625" style="71" customWidth="1"/>
    <col min="12549" max="12791" width="8.88671875" style="71"/>
    <col min="12792" max="12792" width="11.88671875" style="71" customWidth="1"/>
    <col min="12793" max="12793" width="10.6640625" style="71" bestFit="1" customWidth="1"/>
    <col min="12794" max="12803" width="8.88671875" style="71"/>
    <col min="12804" max="12804" width="19.44140625" style="71" customWidth="1"/>
    <col min="12805" max="13047" width="8.88671875" style="71"/>
    <col min="13048" max="13048" width="11.88671875" style="71" customWidth="1"/>
    <col min="13049" max="13049" width="10.6640625" style="71" bestFit="1" customWidth="1"/>
    <col min="13050" max="13059" width="8.88671875" style="71"/>
    <col min="13060" max="13060" width="19.44140625" style="71" customWidth="1"/>
    <col min="13061" max="13303" width="8.88671875" style="71"/>
    <col min="13304" max="13304" width="11.88671875" style="71" customWidth="1"/>
    <col min="13305" max="13305" width="10.6640625" style="71" bestFit="1" customWidth="1"/>
    <col min="13306" max="13315" width="8.88671875" style="71"/>
    <col min="13316" max="13316" width="19.44140625" style="71" customWidth="1"/>
    <col min="13317" max="13559" width="8.88671875" style="71"/>
    <col min="13560" max="13560" width="11.88671875" style="71" customWidth="1"/>
    <col min="13561" max="13561" width="10.6640625" style="71" bestFit="1" customWidth="1"/>
    <col min="13562" max="13571" width="8.88671875" style="71"/>
    <col min="13572" max="13572" width="19.44140625" style="71" customWidth="1"/>
    <col min="13573" max="13815" width="8.88671875" style="71"/>
    <col min="13816" max="13816" width="11.88671875" style="71" customWidth="1"/>
    <col min="13817" max="13817" width="10.6640625" style="71" bestFit="1" customWidth="1"/>
    <col min="13818" max="13827" width="8.88671875" style="71"/>
    <col min="13828" max="13828" width="19.44140625" style="71" customWidth="1"/>
    <col min="13829" max="14071" width="8.88671875" style="71"/>
    <col min="14072" max="14072" width="11.88671875" style="71" customWidth="1"/>
    <col min="14073" max="14073" width="10.6640625" style="71" bestFit="1" customWidth="1"/>
    <col min="14074" max="14083" width="8.88671875" style="71"/>
    <col min="14084" max="14084" width="19.44140625" style="71" customWidth="1"/>
    <col min="14085" max="14327" width="8.88671875" style="71"/>
    <col min="14328" max="14328" width="11.88671875" style="71" customWidth="1"/>
    <col min="14329" max="14329" width="10.6640625" style="71" bestFit="1" customWidth="1"/>
    <col min="14330" max="14339" width="8.88671875" style="71"/>
    <col min="14340" max="14340" width="19.44140625" style="71" customWidth="1"/>
    <col min="14341" max="14583" width="8.88671875" style="71"/>
    <col min="14584" max="14584" width="11.88671875" style="71" customWidth="1"/>
    <col min="14585" max="14585" width="10.6640625" style="71" bestFit="1" customWidth="1"/>
    <col min="14586" max="14595" width="8.88671875" style="71"/>
    <col min="14596" max="14596" width="19.44140625" style="71" customWidth="1"/>
    <col min="14597" max="14839" width="8.88671875" style="71"/>
    <col min="14840" max="14840" width="11.88671875" style="71" customWidth="1"/>
    <col min="14841" max="14841" width="10.6640625" style="71" bestFit="1" customWidth="1"/>
    <col min="14842" max="14851" width="8.88671875" style="71"/>
    <col min="14852" max="14852" width="19.44140625" style="71" customWidth="1"/>
    <col min="14853" max="15095" width="8.88671875" style="71"/>
    <col min="15096" max="15096" width="11.88671875" style="71" customWidth="1"/>
    <col min="15097" max="15097" width="10.6640625" style="71" bestFit="1" customWidth="1"/>
    <col min="15098" max="15107" width="8.88671875" style="71"/>
    <col min="15108" max="15108" width="19.44140625" style="71" customWidth="1"/>
    <col min="15109" max="15351" width="8.88671875" style="71"/>
    <col min="15352" max="15352" width="11.88671875" style="71" customWidth="1"/>
    <col min="15353" max="15353" width="10.6640625" style="71" bestFit="1" customWidth="1"/>
    <col min="15354" max="15363" width="8.88671875" style="71"/>
    <col min="15364" max="15364" width="19.44140625" style="71" customWidth="1"/>
    <col min="15365" max="15607" width="8.88671875" style="71"/>
    <col min="15608" max="15608" width="11.88671875" style="71" customWidth="1"/>
    <col min="15609" max="15609" width="10.6640625" style="71" bestFit="1" customWidth="1"/>
    <col min="15610" max="15619" width="8.88671875" style="71"/>
    <col min="15620" max="15620" width="19.44140625" style="71" customWidth="1"/>
    <col min="15621" max="15863" width="8.88671875" style="71"/>
    <col min="15864" max="15864" width="11.88671875" style="71" customWidth="1"/>
    <col min="15865" max="15865" width="10.6640625" style="71" bestFit="1" customWidth="1"/>
    <col min="15866" max="15875" width="8.88671875" style="71"/>
    <col min="15876" max="15876" width="19.44140625" style="71" customWidth="1"/>
    <col min="15877" max="16119" width="8.88671875" style="71"/>
    <col min="16120" max="16120" width="11.88671875" style="71" customWidth="1"/>
    <col min="16121" max="16121" width="10.6640625" style="71" bestFit="1" customWidth="1"/>
    <col min="16122" max="16131" width="8.88671875" style="71"/>
    <col min="16132" max="16132" width="19.44140625" style="71" customWidth="1"/>
    <col min="16133" max="16384" width="8.88671875" style="71"/>
  </cols>
  <sheetData>
    <row r="1" spans="1:9">
      <c r="A1" s="103"/>
      <c r="B1" s="104"/>
      <c r="C1" s="111"/>
      <c r="D1" s="111"/>
      <c r="E1" s="103"/>
    </row>
    <row r="2" spans="1:9">
      <c r="A2" s="103" t="s">
        <v>0</v>
      </c>
      <c r="B2" s="105" t="s">
        <v>197</v>
      </c>
      <c r="C2" s="111"/>
      <c r="D2" s="111"/>
      <c r="E2" s="111"/>
    </row>
    <row r="3" spans="1:9">
      <c r="A3" s="103" t="s">
        <v>5</v>
      </c>
      <c r="B3" s="105" t="s">
        <v>198</v>
      </c>
      <c r="C3" s="111"/>
      <c r="D3" s="111"/>
      <c r="E3" s="111"/>
    </row>
    <row r="4" spans="1:9">
      <c r="A4" s="103" t="s">
        <v>7</v>
      </c>
      <c r="B4" s="105"/>
      <c r="C4" s="111"/>
      <c r="D4" s="111"/>
      <c r="E4" s="111"/>
    </row>
    <row r="5" spans="1:9">
      <c r="A5" s="103" t="s">
        <v>14</v>
      </c>
      <c r="B5" s="105"/>
      <c r="C5" s="111"/>
      <c r="D5" s="111"/>
      <c r="E5" s="111"/>
    </row>
    <row r="6" spans="1:9">
      <c r="A6" s="103" t="s">
        <v>4</v>
      </c>
      <c r="B6" s="105" t="s">
        <v>152</v>
      </c>
      <c r="C6" s="111"/>
      <c r="D6" s="111"/>
      <c r="E6" s="111"/>
    </row>
    <row r="7" spans="1:9">
      <c r="A7" s="103" t="s">
        <v>8</v>
      </c>
      <c r="B7" s="105" t="s">
        <v>153</v>
      </c>
      <c r="C7" s="111"/>
      <c r="D7" s="111"/>
      <c r="E7" s="111"/>
    </row>
    <row r="8" spans="1:9">
      <c r="A8" s="103"/>
      <c r="B8" s="106" t="s">
        <v>31</v>
      </c>
      <c r="C8" s="111"/>
      <c r="D8" s="111"/>
      <c r="E8" s="111"/>
    </row>
    <row r="9" spans="1:9">
      <c r="A9" s="107" t="s">
        <v>1</v>
      </c>
      <c r="B9" s="108" t="s">
        <v>181</v>
      </c>
      <c r="C9" s="111"/>
      <c r="D9" s="111"/>
      <c r="E9" s="111"/>
    </row>
    <row r="10" spans="1:9">
      <c r="A10" s="107"/>
      <c r="B10" s="107" t="s">
        <v>2</v>
      </c>
      <c r="C10" s="111"/>
      <c r="D10" s="111"/>
      <c r="E10" s="111"/>
    </row>
    <row r="11" spans="1:9">
      <c r="A11" s="107"/>
      <c r="B11" s="107" t="s">
        <v>40</v>
      </c>
      <c r="C11" s="111"/>
      <c r="D11" s="111"/>
      <c r="E11" s="111"/>
    </row>
    <row r="12" spans="1:9">
      <c r="B12" s="107"/>
      <c r="C12" s="112"/>
      <c r="D12" s="112"/>
      <c r="E12" s="112"/>
      <c r="F12" s="112"/>
      <c r="G12" s="112"/>
      <c r="H12" s="112"/>
      <c r="I12" s="113"/>
    </row>
    <row r="13" spans="1:9">
      <c r="C13" s="112">
        <v>2019</v>
      </c>
      <c r="D13" s="112">
        <v>2020</v>
      </c>
      <c r="E13" s="112">
        <v>2021</v>
      </c>
      <c r="F13" s="112">
        <v>2022</v>
      </c>
      <c r="G13" s="112">
        <v>2023</v>
      </c>
      <c r="H13" s="112">
        <v>2024</v>
      </c>
      <c r="I13" s="112">
        <v>2025</v>
      </c>
    </row>
    <row r="14" spans="1:9">
      <c r="A14" s="71" t="s">
        <v>102</v>
      </c>
      <c r="B14" s="71" t="s">
        <v>103</v>
      </c>
      <c r="C14" s="114">
        <v>-0.1343659277745104</v>
      </c>
      <c r="D14" s="114">
        <v>-0.14135724115638482</v>
      </c>
      <c r="E14" s="114">
        <v>2.3444125152778383E-2</v>
      </c>
      <c r="F14" s="114">
        <v>0.75353902798534023</v>
      </c>
      <c r="G14" s="114">
        <v>0.9669437999341568</v>
      </c>
      <c r="H14" s="114">
        <v>-0.31960790178479215</v>
      </c>
      <c r="I14" s="239">
        <v>9.6462093800724347E-2</v>
      </c>
    </row>
    <row r="15" spans="1:9">
      <c r="A15" s="71" t="s">
        <v>104</v>
      </c>
      <c r="B15" s="71" t="s">
        <v>105</v>
      </c>
      <c r="C15" s="114">
        <v>4.0771843846926004E-2</v>
      </c>
      <c r="D15" s="114">
        <v>6.2671981785513253E-2</v>
      </c>
      <c r="E15" s="114">
        <v>0.30335848742704741</v>
      </c>
      <c r="F15" s="114">
        <v>1.0358306535687802</v>
      </c>
      <c r="G15" s="114">
        <v>1.219738930874442</v>
      </c>
      <c r="H15" s="114">
        <v>-7.4870614634164667E-2</v>
      </c>
      <c r="I15" s="239">
        <v>0.29187853363150396</v>
      </c>
    </row>
    <row r="16" spans="1:9">
      <c r="A16" s="71" t="s">
        <v>106</v>
      </c>
      <c r="B16" s="71" t="s">
        <v>107</v>
      </c>
      <c r="C16" s="114">
        <v>0.48898625148044061</v>
      </c>
      <c r="D16" s="114">
        <v>0.29161138938982845</v>
      </c>
      <c r="E16" s="114">
        <v>0.26978613702799237</v>
      </c>
      <c r="F16" s="114">
        <v>1.1601616730338549</v>
      </c>
      <c r="G16" s="114">
        <v>1.3304183859660412</v>
      </c>
      <c r="H16" s="114">
        <v>0.38890299379772841</v>
      </c>
      <c r="I16" s="239">
        <v>0.5921375898957848</v>
      </c>
    </row>
    <row r="17" spans="1:16">
      <c r="A17" s="71" t="s">
        <v>108</v>
      </c>
      <c r="B17" s="71" t="s">
        <v>109</v>
      </c>
      <c r="C17" s="114">
        <v>0.24178342230185024</v>
      </c>
      <c r="D17" s="114">
        <v>0.52581859288196142</v>
      </c>
      <c r="E17" s="114">
        <v>0.9632121902582611</v>
      </c>
      <c r="F17" s="114">
        <v>1.8802340893904272</v>
      </c>
      <c r="G17" s="114">
        <v>1.4941370415721451</v>
      </c>
      <c r="H17" s="114">
        <v>0.32973287283095942</v>
      </c>
      <c r="I17" s="239">
        <v>0.86685347530600154</v>
      </c>
    </row>
    <row r="18" spans="1:16">
      <c r="A18" s="71" t="s">
        <v>110</v>
      </c>
      <c r="B18" s="71" t="s">
        <v>111</v>
      </c>
      <c r="C18" s="114">
        <v>0.20996308527558938</v>
      </c>
      <c r="D18" s="114">
        <v>-3.8630085961742111E-2</v>
      </c>
      <c r="E18" s="114">
        <v>0.34711872222679574</v>
      </c>
      <c r="F18" s="114">
        <v>1.5329079246370725</v>
      </c>
      <c r="G18" s="114">
        <v>-7.300395756331568E-3</v>
      </c>
      <c r="H18" s="114">
        <v>-1.5184270763512586E-2</v>
      </c>
      <c r="I18" s="239">
        <v>0.31151259102189499</v>
      </c>
    </row>
    <row r="19" spans="1:16">
      <c r="A19" s="71" t="s">
        <v>112</v>
      </c>
      <c r="B19" s="71" t="s">
        <v>113</v>
      </c>
      <c r="C19" s="114">
        <v>-3.9442165410434882E-2</v>
      </c>
      <c r="D19" s="114">
        <v>0.21448167869453982</v>
      </c>
      <c r="E19" s="114">
        <v>0.39305426408880351</v>
      </c>
      <c r="F19" s="114">
        <v>1.8371059172000344</v>
      </c>
      <c r="G19" s="114">
        <v>0.5249381713630612</v>
      </c>
      <c r="H19" s="114">
        <v>0.53292096539756528</v>
      </c>
      <c r="I19" s="239">
        <v>-0.37710004570831757</v>
      </c>
    </row>
    <row r="20" spans="1:16">
      <c r="A20" s="71" t="s">
        <v>114</v>
      </c>
      <c r="B20" s="71" t="s">
        <v>115</v>
      </c>
      <c r="C20" s="114">
        <v>-0.24918990140729136</v>
      </c>
      <c r="D20" s="114">
        <v>1.0111554733469177</v>
      </c>
      <c r="E20" s="114">
        <v>0.42166209654803311</v>
      </c>
      <c r="F20" s="114">
        <v>2.3843858737477177</v>
      </c>
      <c r="G20" s="114">
        <v>0.45042390827043732</v>
      </c>
      <c r="H20" s="114">
        <v>0.83554772013899026</v>
      </c>
      <c r="I20" s="239">
        <v>0.41463788115333955</v>
      </c>
    </row>
    <row r="21" spans="1:16">
      <c r="A21" s="71" t="s">
        <v>116</v>
      </c>
      <c r="B21" s="71" t="s">
        <v>117</v>
      </c>
      <c r="C21" s="114">
        <v>-0.21576558131934576</v>
      </c>
      <c r="D21" s="114">
        <v>-0.19748852645767556</v>
      </c>
      <c r="E21" s="114">
        <v>0.12193633272632098</v>
      </c>
      <c r="F21" s="114">
        <v>1.8572620333632699</v>
      </c>
      <c r="G21" s="114">
        <v>-4.6700107032421556E-2</v>
      </c>
      <c r="H21" s="114">
        <v>-0.1611026733258285</v>
      </c>
      <c r="I21" s="239">
        <v>-0.21106276410779401</v>
      </c>
    </row>
    <row r="22" spans="1:16">
      <c r="A22" s="71" t="s">
        <v>118</v>
      </c>
      <c r="B22" s="71" t="s">
        <v>119</v>
      </c>
      <c r="C22" s="114">
        <v>-0.21815223546873597</v>
      </c>
      <c r="D22" s="114">
        <v>-0.13459004188398183</v>
      </c>
      <c r="E22" s="114">
        <v>0.31951274349131609</v>
      </c>
      <c r="F22" s="114">
        <v>0.87076921324242562</v>
      </c>
      <c r="G22" s="114">
        <v>-0.27015847907367174</v>
      </c>
      <c r="H22" s="114">
        <v>-0.71538438470699361</v>
      </c>
    </row>
    <row r="23" spans="1:16">
      <c r="A23" s="71" t="s">
        <v>120</v>
      </c>
      <c r="B23" s="71" t="s">
        <v>121</v>
      </c>
      <c r="C23" s="114">
        <v>0.59412224113711432</v>
      </c>
      <c r="D23" s="114">
        <v>0.44379369774812005</v>
      </c>
      <c r="E23" s="114">
        <v>1.3398243461893315</v>
      </c>
      <c r="F23" s="114">
        <v>1.5800922303961045</v>
      </c>
      <c r="G23" s="114">
        <v>0.42272496767650125</v>
      </c>
      <c r="H23" s="114">
        <v>0.30445813717787473</v>
      </c>
    </row>
    <row r="24" spans="1:16">
      <c r="A24" s="71" t="s">
        <v>122</v>
      </c>
      <c r="B24" s="71" t="s">
        <v>123</v>
      </c>
      <c r="C24" s="114">
        <v>0.12630246663745481</v>
      </c>
      <c r="D24" s="114">
        <v>0.1965989749753021</v>
      </c>
      <c r="E24" s="114">
        <v>0.60128247824179937</v>
      </c>
      <c r="F24" s="114">
        <v>1.5461167344516156</v>
      </c>
      <c r="G24" s="114">
        <v>3.7136212019930781E-2</v>
      </c>
      <c r="H24" s="114">
        <v>7.5593340975473211E-2</v>
      </c>
    </row>
    <row r="25" spans="1:16">
      <c r="A25" s="71" t="s">
        <v>124</v>
      </c>
      <c r="B25" s="71" t="s">
        <v>125</v>
      </c>
      <c r="C25" s="114">
        <v>-8.1464054661665841E-2</v>
      </c>
      <c r="D25" s="114">
        <v>-8.4656774764155784E-2</v>
      </c>
      <c r="E25" s="114">
        <v>0.6408618335592422</v>
      </c>
      <c r="F25" s="114">
        <v>0.88995841217356997</v>
      </c>
      <c r="G25" s="114">
        <v>0.2958335625171884</v>
      </c>
      <c r="H25" s="114">
        <v>0.40587407953096033</v>
      </c>
    </row>
    <row r="26" spans="1:16">
      <c r="C26" s="111"/>
      <c r="D26" s="111"/>
      <c r="E26" s="111"/>
      <c r="F26" s="111"/>
      <c r="G26" s="111"/>
      <c r="H26" s="111"/>
      <c r="I26" s="111"/>
      <c r="J26" s="111"/>
      <c r="K26" s="111"/>
      <c r="L26" s="111"/>
      <c r="M26" s="111"/>
      <c r="N26" s="111"/>
      <c r="O26" s="111"/>
      <c r="P26" s="115"/>
    </row>
    <row r="30" spans="1:16">
      <c r="A30" s="109"/>
      <c r="B30" s="109"/>
    </row>
    <row r="31" spans="1:16">
      <c r="A31" s="109"/>
      <c r="B31" s="109"/>
    </row>
    <row r="32" spans="1:16">
      <c r="A32" s="109"/>
      <c r="B32" s="109"/>
    </row>
    <row r="33" spans="1:3">
      <c r="A33" s="109"/>
      <c r="B33" s="109"/>
    </row>
    <row r="34" spans="1:3">
      <c r="A34" s="109"/>
      <c r="B34" s="109"/>
    </row>
    <row r="37" spans="1:3">
      <c r="C37" s="109"/>
    </row>
    <row r="38" spans="1:3">
      <c r="C38" s="110"/>
    </row>
    <row r="39" spans="1:3">
      <c r="C39" s="110"/>
    </row>
    <row r="40" spans="1:3">
      <c r="C40" s="110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A1CE1-3FE9-4854-BF70-78941F90F12D}">
  <sheetPr codeName="Sheet2"/>
  <dimension ref="A1:R236"/>
  <sheetViews>
    <sheetView showGridLines="0" tabSelected="1" zoomScale="115" zoomScaleNormal="115" workbookViewId="0">
      <pane xSplit="1" ySplit="10" topLeftCell="B11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1.6640625" style="24" customWidth="1"/>
    <col min="2" max="3" width="9.6640625" style="24" customWidth="1"/>
    <col min="4" max="16384" width="9.109375" style="24"/>
  </cols>
  <sheetData>
    <row r="1" spans="1:18">
      <c r="A1" s="16"/>
      <c r="B1" s="42"/>
      <c r="C1" s="15"/>
      <c r="D1" s="1"/>
    </row>
    <row r="2" spans="1:18">
      <c r="A2" s="16" t="s">
        <v>0</v>
      </c>
      <c r="B2" s="43" t="s">
        <v>154</v>
      </c>
      <c r="C2" s="15"/>
      <c r="D2" s="1"/>
    </row>
    <row r="3" spans="1:18">
      <c r="A3" s="16" t="s">
        <v>5</v>
      </c>
      <c r="B3" s="43" t="s">
        <v>224</v>
      </c>
      <c r="C3" s="15"/>
      <c r="D3" s="1"/>
    </row>
    <row r="4" spans="1:18">
      <c r="A4" s="16" t="s">
        <v>7</v>
      </c>
      <c r="B4" s="15" t="s">
        <v>148</v>
      </c>
      <c r="C4" s="15"/>
      <c r="D4" s="1"/>
    </row>
    <row r="5" spans="1:18">
      <c r="A5" s="16" t="s">
        <v>14</v>
      </c>
      <c r="B5" s="15" t="s">
        <v>149</v>
      </c>
      <c r="C5" s="15"/>
      <c r="D5" s="1"/>
    </row>
    <row r="6" spans="1:18">
      <c r="A6" s="16" t="s">
        <v>4</v>
      </c>
      <c r="B6" s="43" t="s">
        <v>155</v>
      </c>
      <c r="C6" s="15"/>
      <c r="D6" s="1"/>
    </row>
    <row r="7" spans="1:18">
      <c r="A7" s="16" t="s">
        <v>8</v>
      </c>
      <c r="B7" s="43" t="s">
        <v>155</v>
      </c>
      <c r="C7" s="15"/>
      <c r="D7" s="1"/>
    </row>
    <row r="8" spans="1:18">
      <c r="A8" s="16"/>
      <c r="B8" s="44" t="s">
        <v>28</v>
      </c>
      <c r="C8" s="15"/>
      <c r="D8" s="1"/>
    </row>
    <row r="9" spans="1:18">
      <c r="B9" s="24" t="s">
        <v>249</v>
      </c>
      <c r="C9" s="24" t="s">
        <v>250</v>
      </c>
    </row>
    <row r="10" spans="1:18">
      <c r="B10" s="12" t="s">
        <v>157</v>
      </c>
      <c r="C10" s="24" t="s">
        <v>156</v>
      </c>
    </row>
    <row r="11" spans="1:18" ht="13.8">
      <c r="A11" s="23">
        <v>39083</v>
      </c>
      <c r="B11" s="38">
        <v>86.025622064315598</v>
      </c>
      <c r="C11" s="38">
        <v>79.378879846305395</v>
      </c>
      <c r="D11" s="73"/>
    </row>
    <row r="12" spans="1:18" ht="13.8">
      <c r="A12" s="23">
        <v>39114</v>
      </c>
      <c r="B12" s="38">
        <v>86.261295046359805</v>
      </c>
      <c r="C12" s="38">
        <v>79.930901169292198</v>
      </c>
      <c r="D12" s="73"/>
      <c r="P12" s="73"/>
      <c r="Q12" s="73"/>
    </row>
    <row r="13" spans="1:18" ht="13.8">
      <c r="A13" s="23">
        <v>39142</v>
      </c>
      <c r="B13" s="38">
        <v>86.716896516631294</v>
      </c>
      <c r="C13" s="38">
        <v>79.306586678749994</v>
      </c>
      <c r="D13" s="73"/>
      <c r="P13" s="73"/>
      <c r="Q13" s="73"/>
    </row>
    <row r="14" spans="1:18" ht="13.8">
      <c r="A14" s="23">
        <v>39173</v>
      </c>
      <c r="B14" s="38">
        <v>86.511455115822002</v>
      </c>
      <c r="C14" s="38">
        <v>79.771905410764504</v>
      </c>
      <c r="D14" s="73"/>
      <c r="P14" s="73"/>
      <c r="R14" s="73"/>
    </row>
    <row r="15" spans="1:18" ht="13.8">
      <c r="A15" s="23">
        <v>39203</v>
      </c>
      <c r="B15" s="38">
        <v>87.288273839337194</v>
      </c>
      <c r="C15" s="38">
        <v>80.164666385217302</v>
      </c>
      <c r="D15" s="73"/>
      <c r="P15" s="73"/>
    </row>
    <row r="16" spans="1:18" ht="13.8">
      <c r="A16" s="23">
        <v>39234</v>
      </c>
      <c r="B16" s="38">
        <v>87.341178206372305</v>
      </c>
      <c r="C16" s="38">
        <v>80.603848430741493</v>
      </c>
      <c r="D16" s="73"/>
      <c r="P16" s="73"/>
    </row>
    <row r="17" spans="1:16" ht="13.8">
      <c r="A17" s="23">
        <v>39264</v>
      </c>
      <c r="B17" s="38">
        <v>87.688301359656904</v>
      </c>
      <c r="C17" s="38">
        <v>80.469962334735996</v>
      </c>
      <c r="D17" s="73"/>
      <c r="P17" s="73"/>
    </row>
    <row r="18" spans="1:16" ht="13.8">
      <c r="A18" s="23">
        <v>39295</v>
      </c>
      <c r="B18" s="38">
        <v>88.076355433876998</v>
      </c>
      <c r="C18" s="38">
        <v>81.4334991505755</v>
      </c>
      <c r="D18" s="73"/>
      <c r="P18" s="73"/>
    </row>
    <row r="19" spans="1:16" ht="13.8">
      <c r="A19" s="23">
        <v>39326</v>
      </c>
      <c r="B19" s="38">
        <v>87.978037836620999</v>
      </c>
      <c r="C19" s="38">
        <v>81.556270004684905</v>
      </c>
      <c r="D19" s="73"/>
      <c r="P19" s="73"/>
    </row>
    <row r="20" spans="1:16" ht="13.8">
      <c r="A20" s="23">
        <v>39356</v>
      </c>
      <c r="B20" s="38">
        <v>88.731018465565299</v>
      </c>
      <c r="C20" s="38">
        <v>81.869313629562001</v>
      </c>
      <c r="D20" s="73"/>
      <c r="P20" s="73"/>
    </row>
    <row r="21" spans="1:16" ht="13.8">
      <c r="A21" s="23">
        <v>39387</v>
      </c>
      <c r="B21" s="38">
        <v>88.691148440323502</v>
      </c>
      <c r="C21" s="38">
        <v>82.369712493788697</v>
      </c>
      <c r="D21" s="73"/>
      <c r="P21" s="73"/>
    </row>
    <row r="22" spans="1:16" ht="13.8">
      <c r="A22" s="23">
        <v>39417</v>
      </c>
      <c r="B22" s="38">
        <v>89.073693299849694</v>
      </c>
      <c r="C22" s="38">
        <v>82.5816069361302</v>
      </c>
      <c r="D22" s="73"/>
      <c r="P22" s="73"/>
    </row>
    <row r="23" spans="1:16" ht="13.8">
      <c r="A23" s="23">
        <v>39448</v>
      </c>
      <c r="B23" s="38">
        <v>89.664775250197096</v>
      </c>
      <c r="C23" s="38">
        <v>84.890831405349601</v>
      </c>
      <c r="D23" s="73"/>
      <c r="P23" s="73"/>
    </row>
    <row r="24" spans="1:16" ht="13.8">
      <c r="A24" s="23">
        <v>39479</v>
      </c>
      <c r="B24" s="38">
        <v>89.686524843786003</v>
      </c>
      <c r="C24" s="38">
        <v>84.553259691935693</v>
      </c>
      <c r="D24" s="73"/>
      <c r="P24" s="73"/>
    </row>
    <row r="25" spans="1:16" ht="13.8">
      <c r="A25" s="23">
        <v>39508</v>
      </c>
      <c r="B25" s="38">
        <v>89.193824760880403</v>
      </c>
      <c r="C25" s="38">
        <v>84.034373526758898</v>
      </c>
      <c r="D25" s="73"/>
      <c r="P25" s="73"/>
    </row>
    <row r="26" spans="1:16" ht="13.8">
      <c r="A26" s="23">
        <v>39539</v>
      </c>
      <c r="B26" s="38">
        <v>89.548411264196602</v>
      </c>
      <c r="C26" s="38">
        <v>85.213788031303196</v>
      </c>
      <c r="D26" s="73"/>
      <c r="P26" s="73"/>
    </row>
    <row r="27" spans="1:16" ht="13.8">
      <c r="A27" s="23">
        <v>39569</v>
      </c>
      <c r="B27" s="38">
        <v>88.331760486706699</v>
      </c>
      <c r="C27" s="38">
        <v>85.044578453927002</v>
      </c>
      <c r="D27" s="73"/>
      <c r="P27" s="73"/>
    </row>
    <row r="28" spans="1:16" ht="13.8">
      <c r="A28" s="23">
        <v>39600</v>
      </c>
      <c r="B28" s="38">
        <v>88.259478125710402</v>
      </c>
      <c r="C28" s="38">
        <v>84.499880267240897</v>
      </c>
      <c r="D28" s="73"/>
      <c r="P28" s="73"/>
    </row>
    <row r="29" spans="1:16" ht="13.8">
      <c r="A29" s="23">
        <v>39630</v>
      </c>
      <c r="B29" s="38">
        <v>87.942757747101496</v>
      </c>
      <c r="C29" s="38">
        <v>85.368070601663902</v>
      </c>
      <c r="D29" s="73"/>
      <c r="F29" s="73"/>
      <c r="P29" s="73"/>
    </row>
    <row r="30" spans="1:16" ht="13.8">
      <c r="A30" s="23">
        <v>39661</v>
      </c>
      <c r="B30" s="38">
        <v>87.190409924952107</v>
      </c>
      <c r="C30" s="38">
        <v>84.910946900118304</v>
      </c>
      <c r="G30" s="23"/>
      <c r="P30" s="73"/>
    </row>
    <row r="31" spans="1:16" ht="13.8">
      <c r="A31" s="23">
        <v>39692</v>
      </c>
      <c r="B31" s="38">
        <v>86.363051867231903</v>
      </c>
      <c r="C31" s="38">
        <v>83.921987570060793</v>
      </c>
      <c r="G31" s="23"/>
      <c r="P31" s="73"/>
    </row>
    <row r="32" spans="1:16" ht="13.8">
      <c r="A32" s="23">
        <v>39722</v>
      </c>
      <c r="B32" s="38">
        <v>85.155975755650999</v>
      </c>
      <c r="C32" s="38">
        <v>83.003144781523602</v>
      </c>
      <c r="G32" s="23"/>
      <c r="P32" s="73"/>
    </row>
    <row r="33" spans="1:16" ht="13.8">
      <c r="A33" s="23">
        <v>39753</v>
      </c>
      <c r="B33" s="38">
        <v>82.483846204103003</v>
      </c>
      <c r="C33" s="38">
        <v>77.538583532310199</v>
      </c>
      <c r="G33" s="23"/>
      <c r="P33" s="73"/>
    </row>
    <row r="34" spans="1:16" ht="13.8">
      <c r="A34" s="23">
        <v>39783</v>
      </c>
      <c r="B34" s="38">
        <v>79.703946312795196</v>
      </c>
      <c r="C34" s="38">
        <v>73.214140767765301</v>
      </c>
      <c r="G34" s="23"/>
      <c r="P34" s="73"/>
    </row>
    <row r="35" spans="1:16" ht="13.8">
      <c r="A35" s="23">
        <v>39814</v>
      </c>
      <c r="B35" s="38">
        <v>77.364608928538402</v>
      </c>
      <c r="C35" s="38">
        <v>69.013645488207501</v>
      </c>
      <c r="G35" s="23"/>
      <c r="P35" s="73"/>
    </row>
    <row r="36" spans="1:16" ht="13.8">
      <c r="A36" s="23">
        <v>39845</v>
      </c>
      <c r="B36" s="38">
        <v>77.155135642843106</v>
      </c>
      <c r="C36" s="38">
        <v>68.440588503443095</v>
      </c>
      <c r="G36" s="23"/>
      <c r="P36" s="73"/>
    </row>
    <row r="37" spans="1:16" ht="13.8">
      <c r="A37" s="23">
        <v>39873</v>
      </c>
      <c r="B37" s="38">
        <v>76.618105043249997</v>
      </c>
      <c r="C37" s="38">
        <v>68.0250126320622</v>
      </c>
      <c r="G37" s="23"/>
      <c r="P37" s="73"/>
    </row>
    <row r="38" spans="1:16" ht="13.8">
      <c r="A38" s="23">
        <v>39904</v>
      </c>
      <c r="B38" s="38">
        <v>76.882147302380702</v>
      </c>
      <c r="C38" s="38">
        <v>68.463360511853594</v>
      </c>
      <c r="G38" s="23"/>
      <c r="P38" s="73"/>
    </row>
    <row r="39" spans="1:16" ht="13.8">
      <c r="A39" s="23">
        <v>39934</v>
      </c>
      <c r="B39" s="38">
        <v>77.548592735547899</v>
      </c>
      <c r="C39" s="38">
        <v>68.052737704558197</v>
      </c>
      <c r="E39" s="73"/>
      <c r="F39" s="73"/>
      <c r="G39" s="23"/>
      <c r="P39" s="73"/>
    </row>
    <row r="40" spans="1:16" ht="13.8">
      <c r="A40" s="23">
        <v>39965</v>
      </c>
      <c r="B40" s="38">
        <v>77.980880732983195</v>
      </c>
      <c r="C40" s="38">
        <v>69.372716203053699</v>
      </c>
      <c r="G40" s="23"/>
      <c r="P40" s="73"/>
    </row>
    <row r="41" spans="1:16" ht="13.8">
      <c r="A41" s="23">
        <v>39995</v>
      </c>
      <c r="B41" s="38">
        <v>78.772270095615099</v>
      </c>
      <c r="C41" s="38">
        <v>70.9042827523581</v>
      </c>
      <c r="G41" s="23"/>
      <c r="P41" s="73"/>
    </row>
    <row r="42" spans="1:16" ht="13.8">
      <c r="A42" s="23">
        <v>40026</v>
      </c>
      <c r="B42" s="38">
        <v>79.202056063349701</v>
      </c>
      <c r="C42" s="38">
        <v>71.045734646433701</v>
      </c>
      <c r="G42" s="23"/>
      <c r="P42" s="73"/>
    </row>
    <row r="43" spans="1:16" ht="13.8">
      <c r="A43" s="23">
        <v>40057</v>
      </c>
      <c r="B43" s="38">
        <v>80.124348991578998</v>
      </c>
      <c r="C43" s="38">
        <v>73.171945543303806</v>
      </c>
      <c r="G43" s="23"/>
      <c r="P43" s="73"/>
    </row>
    <row r="44" spans="1:16" ht="13.8">
      <c r="A44" s="23">
        <v>40087</v>
      </c>
      <c r="B44" s="38">
        <v>80.456389756461206</v>
      </c>
      <c r="C44" s="38">
        <v>74.435082573703895</v>
      </c>
      <c r="G44" s="23"/>
      <c r="P44" s="73"/>
    </row>
    <row r="45" spans="1:16" ht="13.8">
      <c r="A45" s="23">
        <v>40118</v>
      </c>
      <c r="B45" s="38">
        <v>81.035574799079797</v>
      </c>
      <c r="C45" s="38">
        <v>74.320193472426496</v>
      </c>
      <c r="G45" s="23"/>
      <c r="P45" s="73"/>
    </row>
    <row r="46" spans="1:16" ht="13.8">
      <c r="A46" s="23">
        <v>40148</v>
      </c>
      <c r="B46" s="38">
        <v>81.446777205160501</v>
      </c>
      <c r="C46" s="38">
        <v>75.919400004078994</v>
      </c>
      <c r="G46" s="23"/>
      <c r="P46" s="73"/>
    </row>
    <row r="47" spans="1:16" ht="13.8">
      <c r="A47" s="23">
        <v>40179</v>
      </c>
      <c r="B47" s="38">
        <v>82.420665643536097</v>
      </c>
      <c r="C47" s="38">
        <v>75.717293137341599</v>
      </c>
      <c r="G47" s="23"/>
      <c r="P47" s="73"/>
    </row>
    <row r="48" spans="1:16" ht="13.8">
      <c r="A48" s="23">
        <v>40210</v>
      </c>
      <c r="B48" s="38">
        <v>82.617658361079293</v>
      </c>
      <c r="C48" s="38">
        <v>76.491359948996703</v>
      </c>
      <c r="G48" s="23"/>
      <c r="P48" s="73"/>
    </row>
    <row r="49" spans="1:16" ht="13.8">
      <c r="A49" s="23">
        <v>40238</v>
      </c>
      <c r="B49" s="38">
        <v>83.683763729546101</v>
      </c>
      <c r="C49" s="38">
        <v>77.750315133312995</v>
      </c>
      <c r="G49" s="23"/>
      <c r="P49" s="73"/>
    </row>
    <row r="50" spans="1:16" ht="13.8">
      <c r="A50" s="23">
        <v>40269</v>
      </c>
      <c r="B50" s="38">
        <v>84.229253934113004</v>
      </c>
      <c r="C50" s="38">
        <v>78.112138437294007</v>
      </c>
      <c r="G50" s="23"/>
      <c r="P50" s="73"/>
    </row>
    <row r="51" spans="1:16" ht="13.8">
      <c r="A51" s="23">
        <v>40299</v>
      </c>
      <c r="B51" s="38">
        <v>85.082079653810098</v>
      </c>
      <c r="C51" s="38">
        <v>80.145554015165104</v>
      </c>
      <c r="G51" s="23"/>
      <c r="P51" s="73"/>
    </row>
    <row r="52" spans="1:16" ht="13.8">
      <c r="A52" s="23">
        <v>40330</v>
      </c>
      <c r="B52" s="38">
        <v>84.705582351435496</v>
      </c>
      <c r="C52" s="38">
        <v>80.887893191120895</v>
      </c>
      <c r="G52" s="23"/>
      <c r="P52" s="73"/>
    </row>
    <row r="53" spans="1:16" ht="13.8">
      <c r="A53" s="23">
        <v>40360</v>
      </c>
      <c r="B53" s="38">
        <v>84.862197791444302</v>
      </c>
      <c r="C53" s="38">
        <v>80.497083125442302</v>
      </c>
      <c r="G53" s="23"/>
      <c r="P53" s="73"/>
    </row>
    <row r="54" spans="1:16" ht="13.8">
      <c r="A54" s="23">
        <v>40391</v>
      </c>
      <c r="B54" s="38">
        <v>85.166412878010505</v>
      </c>
      <c r="C54" s="38">
        <v>80.735752534037303</v>
      </c>
      <c r="G54" s="23"/>
      <c r="P54" s="73"/>
    </row>
    <row r="55" spans="1:16" ht="13.8">
      <c r="A55" s="23">
        <v>40422</v>
      </c>
      <c r="B55" s="38">
        <v>85.490977844404298</v>
      </c>
      <c r="C55" s="38">
        <v>80.668943731249897</v>
      </c>
      <c r="G55" s="23"/>
      <c r="P55" s="73"/>
    </row>
    <row r="56" spans="1:16" ht="13.8">
      <c r="A56" s="23">
        <v>40452</v>
      </c>
      <c r="B56" s="38">
        <v>86.092052937831497</v>
      </c>
      <c r="C56" s="38">
        <v>82.144950335482704</v>
      </c>
      <c r="G56" s="23"/>
      <c r="P56" s="73"/>
    </row>
    <row r="57" spans="1:16" ht="13.8">
      <c r="A57" s="23">
        <v>40483</v>
      </c>
      <c r="B57" s="38">
        <v>86.582546328958202</v>
      </c>
      <c r="C57" s="38">
        <v>82.798673692143495</v>
      </c>
      <c r="G57" s="23"/>
      <c r="P57" s="73"/>
    </row>
    <row r="58" spans="1:16" ht="13.8">
      <c r="A58" s="23">
        <v>40513</v>
      </c>
      <c r="B58" s="38">
        <v>86.915287573764004</v>
      </c>
      <c r="C58" s="38">
        <v>82.373485049486007</v>
      </c>
      <c r="G58" s="23"/>
      <c r="P58" s="73"/>
    </row>
    <row r="59" spans="1:16" ht="13.8">
      <c r="A59" s="23">
        <v>40544</v>
      </c>
      <c r="B59" s="38">
        <v>87.742080888512206</v>
      </c>
      <c r="C59" s="38">
        <v>83.5629437529592</v>
      </c>
      <c r="G59" s="23"/>
      <c r="P59" s="73"/>
    </row>
    <row r="60" spans="1:16" ht="13.8">
      <c r="A60" s="23">
        <v>40575</v>
      </c>
      <c r="B60" s="38">
        <v>87.561224912760906</v>
      </c>
      <c r="C60" s="38">
        <v>83.093379017221395</v>
      </c>
      <c r="G60" s="23"/>
      <c r="P60" s="73"/>
    </row>
    <row r="61" spans="1:16" ht="13.8">
      <c r="A61" s="23">
        <v>40603</v>
      </c>
      <c r="B61" s="38">
        <v>87.564228252842895</v>
      </c>
      <c r="C61" s="38">
        <v>83.739696401021604</v>
      </c>
      <c r="G61" s="23"/>
      <c r="P61" s="73"/>
    </row>
    <row r="62" spans="1:16" ht="13.8">
      <c r="A62" s="23">
        <v>40634</v>
      </c>
      <c r="B62" s="38">
        <v>87.122822045799495</v>
      </c>
      <c r="C62" s="38">
        <v>83.506718457565597</v>
      </c>
      <c r="G62" s="23"/>
      <c r="P62" s="73"/>
    </row>
    <row r="63" spans="1:16" ht="13.8">
      <c r="A63" s="23">
        <v>40664</v>
      </c>
      <c r="B63" s="38">
        <v>87.530841457764296</v>
      </c>
      <c r="C63" s="38">
        <v>84.004626443391004</v>
      </c>
      <c r="G63" s="23"/>
      <c r="P63" s="73"/>
    </row>
    <row r="64" spans="1:16" ht="13.8">
      <c r="A64" s="23">
        <v>40695</v>
      </c>
      <c r="B64" s="38">
        <v>87.668059975348996</v>
      </c>
      <c r="C64" s="38">
        <v>83.545849444488695</v>
      </c>
      <c r="G64" s="23"/>
      <c r="P64" s="73"/>
    </row>
    <row r="65" spans="1:16" ht="13.8">
      <c r="A65" s="23">
        <v>40725</v>
      </c>
      <c r="B65" s="38">
        <v>88.119185086486098</v>
      </c>
      <c r="C65" s="38">
        <v>84.745163572430798</v>
      </c>
      <c r="G65" s="23"/>
      <c r="P65" s="73"/>
    </row>
    <row r="66" spans="1:16" ht="13.8">
      <c r="A66" s="23">
        <v>40756</v>
      </c>
      <c r="B66" s="38">
        <v>88.420716019675396</v>
      </c>
      <c r="C66" s="38">
        <v>84.942212435506704</v>
      </c>
      <c r="G66" s="23"/>
      <c r="P66" s="73"/>
    </row>
    <row r="67" spans="1:16" ht="13.8">
      <c r="A67" s="23">
        <v>40787</v>
      </c>
      <c r="B67" s="38">
        <v>88.189451113463704</v>
      </c>
      <c r="C67" s="38">
        <v>84.530407295101796</v>
      </c>
      <c r="G67" s="23"/>
      <c r="P67" s="73"/>
    </row>
    <row r="68" spans="1:16" ht="13.8">
      <c r="A68" s="23">
        <v>40817</v>
      </c>
      <c r="B68" s="38">
        <v>87.849395230161505</v>
      </c>
      <c r="C68" s="38">
        <v>84.736173180786693</v>
      </c>
      <c r="G68" s="23"/>
      <c r="P68" s="73"/>
    </row>
    <row r="69" spans="1:16" ht="13.8">
      <c r="A69" s="23">
        <v>40848</v>
      </c>
      <c r="B69" s="38">
        <v>87.971964942465405</v>
      </c>
      <c r="C69" s="38">
        <v>84.402558095421796</v>
      </c>
      <c r="G69" s="23"/>
      <c r="P69" s="73"/>
    </row>
    <row r="70" spans="1:16" ht="13.8">
      <c r="A70" s="23">
        <v>40878</v>
      </c>
      <c r="B70" s="38">
        <v>88.307801596234896</v>
      </c>
      <c r="C70" s="38">
        <v>84.436061345784097</v>
      </c>
      <c r="G70" s="23"/>
      <c r="P70" s="73"/>
    </row>
    <row r="71" spans="1:16" ht="13.8">
      <c r="A71" s="23">
        <v>40909</v>
      </c>
      <c r="B71" s="38">
        <v>88.294494483691906</v>
      </c>
      <c r="C71" s="38">
        <v>84.548095290371194</v>
      </c>
      <c r="G71" s="23"/>
      <c r="P71" s="73"/>
    </row>
    <row r="72" spans="1:16" ht="13.8">
      <c r="A72" s="23">
        <v>40940</v>
      </c>
      <c r="B72" s="38">
        <v>89.1565865716167</v>
      </c>
      <c r="C72" s="38">
        <v>84.295776683204906</v>
      </c>
      <c r="G72" s="23"/>
      <c r="P72" s="73"/>
    </row>
    <row r="73" spans="1:16" ht="13.8">
      <c r="A73" s="23">
        <v>40969</v>
      </c>
      <c r="B73" s="38">
        <v>88.776984313310606</v>
      </c>
      <c r="C73" s="38">
        <v>85.383873057466403</v>
      </c>
      <c r="G73" s="23"/>
      <c r="P73" s="73"/>
    </row>
    <row r="74" spans="1:16" ht="13.8">
      <c r="A74" s="23">
        <v>41000</v>
      </c>
      <c r="B74" s="38">
        <v>88.571357564209094</v>
      </c>
      <c r="C74" s="38">
        <v>84.628576979999295</v>
      </c>
      <c r="G74" s="23"/>
      <c r="P74" s="73"/>
    </row>
    <row r="75" spans="1:16" ht="13.8">
      <c r="A75" s="23">
        <v>41030</v>
      </c>
      <c r="B75" s="38">
        <v>88.940834282661001</v>
      </c>
      <c r="C75" s="38">
        <v>86.591216053480395</v>
      </c>
      <c r="G75" s="23"/>
      <c r="P75" s="73"/>
    </row>
    <row r="76" spans="1:16" ht="13.8">
      <c r="A76" s="23">
        <v>41061</v>
      </c>
      <c r="B76" s="38">
        <v>88.692959075339004</v>
      </c>
      <c r="C76" s="38">
        <v>85.922037729240799</v>
      </c>
      <c r="G76" s="23"/>
      <c r="P76" s="73"/>
    </row>
    <row r="77" spans="1:16" ht="13.8">
      <c r="A77" s="23">
        <v>41091</v>
      </c>
      <c r="B77" s="38">
        <v>88.7760077937386</v>
      </c>
      <c r="C77" s="38">
        <v>85.414142070218006</v>
      </c>
      <c r="G77" s="23"/>
      <c r="P77" s="73"/>
    </row>
    <row r="78" spans="1:16" ht="13.8">
      <c r="A78" s="23">
        <v>41122</v>
      </c>
      <c r="B78" s="38">
        <v>88.792466967415294</v>
      </c>
      <c r="C78" s="38">
        <v>85.282753209302498</v>
      </c>
      <c r="G78" s="23"/>
      <c r="P78" s="73"/>
    </row>
    <row r="79" spans="1:16" ht="13.8">
      <c r="A79" s="23">
        <v>41153</v>
      </c>
      <c r="B79" s="38">
        <v>88.321632202228301</v>
      </c>
      <c r="C79" s="38">
        <v>86.319211831344404</v>
      </c>
      <c r="G79" s="23"/>
      <c r="P79" s="73"/>
    </row>
    <row r="80" spans="1:16" ht="13.8">
      <c r="A80" s="23">
        <v>41183</v>
      </c>
      <c r="B80" s="38">
        <v>88.311308953066401</v>
      </c>
      <c r="C80" s="38">
        <v>85.109042723191905</v>
      </c>
      <c r="G80" s="23"/>
      <c r="P80" s="73"/>
    </row>
    <row r="81" spans="1:16" ht="13.8">
      <c r="A81" s="23">
        <v>41214</v>
      </c>
      <c r="B81" s="38">
        <v>88.429776667113501</v>
      </c>
      <c r="C81" s="38">
        <v>85.110348538656396</v>
      </c>
      <c r="G81" s="23"/>
      <c r="P81" s="73"/>
    </row>
    <row r="82" spans="1:16" ht="13.8">
      <c r="A82" s="23">
        <v>41244</v>
      </c>
      <c r="B82" s="38">
        <v>88.640820297092603</v>
      </c>
      <c r="C82" s="38">
        <v>85.348262063052005</v>
      </c>
      <c r="G82" s="23"/>
      <c r="P82" s="73"/>
    </row>
    <row r="83" spans="1:16" ht="13.8">
      <c r="A83" s="23">
        <v>41275</v>
      </c>
      <c r="B83" s="38">
        <v>88.597193493133304</v>
      </c>
      <c r="C83" s="38">
        <v>86.044127462153696</v>
      </c>
      <c r="G83" s="23"/>
      <c r="P83" s="73"/>
    </row>
    <row r="84" spans="1:16" ht="13.8">
      <c r="A84" s="23">
        <v>41306</v>
      </c>
      <c r="B84" s="38">
        <v>88.519744998997894</v>
      </c>
      <c r="C84" s="38">
        <v>85.497476723799906</v>
      </c>
      <c r="G84" s="23"/>
      <c r="P84" s="73"/>
    </row>
    <row r="85" spans="1:16" ht="13.8">
      <c r="A85" s="23">
        <v>41334</v>
      </c>
      <c r="B85" s="38">
        <v>89.131258842210798</v>
      </c>
      <c r="C85" s="38">
        <v>86.171151547224397</v>
      </c>
      <c r="G85" s="23"/>
      <c r="P85" s="73"/>
    </row>
    <row r="86" spans="1:16" ht="13.8">
      <c r="A86" s="23">
        <v>41365</v>
      </c>
      <c r="B86" s="38">
        <v>89.310493984290602</v>
      </c>
      <c r="C86" s="38">
        <v>86.199084686346595</v>
      </c>
      <c r="G86" s="23"/>
      <c r="P86" s="73"/>
    </row>
    <row r="87" spans="1:16" ht="13.8">
      <c r="A87" s="23">
        <v>41395</v>
      </c>
      <c r="B87" s="38">
        <v>89.365628127427001</v>
      </c>
      <c r="C87" s="38">
        <v>86.179479266212795</v>
      </c>
      <c r="G87" s="23"/>
      <c r="P87" s="73"/>
    </row>
    <row r="88" spans="1:16" ht="13.8">
      <c r="A88" s="23">
        <v>41426</v>
      </c>
      <c r="B88" s="38">
        <v>89.298077002551906</v>
      </c>
      <c r="C88" s="38">
        <v>85.669293704816496</v>
      </c>
      <c r="G88" s="23"/>
      <c r="P88" s="73"/>
    </row>
    <row r="89" spans="1:16" ht="13.8">
      <c r="A89" s="23">
        <v>41456</v>
      </c>
      <c r="B89" s="38">
        <v>89.448741845460901</v>
      </c>
      <c r="C89" s="38">
        <v>86.193506869683901</v>
      </c>
      <c r="G89" s="23"/>
      <c r="P89" s="73"/>
    </row>
    <row r="90" spans="1:16" ht="13.8">
      <c r="A90" s="23">
        <v>41487</v>
      </c>
      <c r="B90" s="38">
        <v>89.786717834603394</v>
      </c>
      <c r="C90" s="38">
        <v>86.8752623597873</v>
      </c>
      <c r="G90" s="23"/>
      <c r="P90" s="73"/>
    </row>
    <row r="91" spans="1:16" ht="13.8">
      <c r="A91" s="23">
        <v>41518</v>
      </c>
      <c r="B91" s="38">
        <v>90.154360218538002</v>
      </c>
      <c r="C91" s="38">
        <v>86.959855385173896</v>
      </c>
      <c r="G91" s="23"/>
      <c r="P91" s="73"/>
    </row>
    <row r="92" spans="1:16" ht="13.8">
      <c r="A92" s="23">
        <v>41548</v>
      </c>
      <c r="B92" s="38">
        <v>90.259622219503498</v>
      </c>
      <c r="C92" s="38">
        <v>87.454704720308399</v>
      </c>
      <c r="G92" s="23"/>
      <c r="P92" s="73"/>
    </row>
    <row r="93" spans="1:16" ht="13.8">
      <c r="A93" s="23">
        <v>41579</v>
      </c>
      <c r="B93" s="38">
        <v>90.716653640247699</v>
      </c>
      <c r="C93" s="38">
        <v>88.266584986165498</v>
      </c>
      <c r="G93" s="23"/>
      <c r="P93" s="73"/>
    </row>
    <row r="94" spans="1:16" ht="13.8">
      <c r="A94" s="23">
        <v>41609</v>
      </c>
      <c r="B94" s="38">
        <v>90.767123240326399</v>
      </c>
      <c r="C94" s="38">
        <v>87.826168487703299</v>
      </c>
      <c r="G94" s="23"/>
      <c r="P94" s="73"/>
    </row>
    <row r="95" spans="1:16" ht="13.8">
      <c r="A95" s="23">
        <v>41640</v>
      </c>
      <c r="B95" s="38">
        <v>90.704325379676106</v>
      </c>
      <c r="C95" s="38">
        <v>88.590090014175402</v>
      </c>
      <c r="G95" s="23"/>
      <c r="P95" s="73"/>
    </row>
    <row r="96" spans="1:16" ht="13.8">
      <c r="A96" s="23">
        <v>41671</v>
      </c>
      <c r="B96" s="38">
        <v>91.159217486371901</v>
      </c>
      <c r="C96" s="38">
        <v>88.427180107004205</v>
      </c>
      <c r="G96" s="23"/>
      <c r="P96" s="73"/>
    </row>
    <row r="97" spans="1:16" ht="13.8">
      <c r="A97" s="23">
        <v>41699</v>
      </c>
      <c r="B97" s="38">
        <v>91.217899437542101</v>
      </c>
      <c r="C97" s="38">
        <v>88.558011880346896</v>
      </c>
      <c r="G97" s="23"/>
      <c r="P97" s="73"/>
    </row>
    <row r="98" spans="1:16" ht="13.8">
      <c r="A98" s="23">
        <v>41730</v>
      </c>
      <c r="B98" s="38">
        <v>91.649805983202398</v>
      </c>
      <c r="C98" s="38">
        <v>89.257650259953905</v>
      </c>
      <c r="G98" s="23"/>
      <c r="P98" s="73"/>
    </row>
    <row r="99" spans="1:16" ht="13.8">
      <c r="A99" s="23">
        <v>41760</v>
      </c>
      <c r="B99" s="38">
        <v>91.471591953555105</v>
      </c>
      <c r="C99" s="38">
        <v>89.4095430685053</v>
      </c>
      <c r="G99" s="23"/>
      <c r="P99" s="73"/>
    </row>
    <row r="100" spans="1:16" ht="13.8">
      <c r="A100" s="23">
        <v>41791</v>
      </c>
      <c r="B100" s="38">
        <v>91.61045619347</v>
      </c>
      <c r="C100" s="38">
        <v>89.425947378351594</v>
      </c>
      <c r="G100" s="23"/>
      <c r="P100" s="73"/>
    </row>
    <row r="101" spans="1:16" ht="13.8">
      <c r="A101" s="23">
        <v>41821</v>
      </c>
      <c r="B101" s="38">
        <v>91.886342838903502</v>
      </c>
      <c r="C101" s="38">
        <v>90.012922085756998</v>
      </c>
      <c r="G101" s="23"/>
      <c r="P101" s="73"/>
    </row>
    <row r="102" spans="1:16" ht="13.8">
      <c r="A102" s="23">
        <v>41852</v>
      </c>
      <c r="B102" s="38">
        <v>91.2225391821746</v>
      </c>
      <c r="C102" s="38">
        <v>90.113991470376405</v>
      </c>
      <c r="G102" s="23"/>
      <c r="P102" s="73"/>
    </row>
    <row r="103" spans="1:16" ht="13.8">
      <c r="A103" s="23">
        <v>41883</v>
      </c>
      <c r="B103" s="38">
        <v>91.974996149620793</v>
      </c>
      <c r="C103" s="38">
        <v>91.658687879171893</v>
      </c>
      <c r="G103" s="23"/>
      <c r="P103" s="73"/>
    </row>
    <row r="104" spans="1:16" ht="13.8">
      <c r="A104" s="23">
        <v>41913</v>
      </c>
      <c r="B104" s="38">
        <v>91.9335237970121</v>
      </c>
      <c r="C104" s="38">
        <v>91.364031772366204</v>
      </c>
      <c r="G104" s="23"/>
      <c r="P104" s="73"/>
    </row>
    <row r="105" spans="1:16" ht="13.8">
      <c r="A105" s="23">
        <v>41944</v>
      </c>
      <c r="B105" s="38">
        <v>92.112699167541507</v>
      </c>
      <c r="C105" s="38">
        <v>91.549521470401601</v>
      </c>
      <c r="G105" s="23"/>
      <c r="P105" s="73"/>
    </row>
    <row r="106" spans="1:16" ht="13.8">
      <c r="A106" s="23">
        <v>41974</v>
      </c>
      <c r="B106" s="38">
        <v>92.608630005097297</v>
      </c>
      <c r="C106" s="38">
        <v>91.687560709288505</v>
      </c>
      <c r="G106" s="23"/>
      <c r="P106" s="73"/>
    </row>
    <row r="107" spans="1:16" ht="13.8">
      <c r="A107" s="23">
        <v>42005</v>
      </c>
      <c r="B107" s="38">
        <v>92.211642796256399</v>
      </c>
      <c r="C107" s="38">
        <v>91.661604540559395</v>
      </c>
      <c r="G107" s="23"/>
      <c r="P107" s="73"/>
    </row>
    <row r="108" spans="1:16" ht="13.8">
      <c r="A108" s="23">
        <v>42036</v>
      </c>
      <c r="B108" s="38">
        <v>92.325161478798904</v>
      </c>
      <c r="C108" s="38">
        <v>91.846859160629407</v>
      </c>
      <c r="G108" s="23"/>
      <c r="P108" s="73"/>
    </row>
    <row r="109" spans="1:16" ht="13.8">
      <c r="A109" s="23">
        <v>42064</v>
      </c>
      <c r="B109" s="38">
        <v>92.328943372318406</v>
      </c>
      <c r="C109" s="38">
        <v>90.221859284748106</v>
      </c>
      <c r="G109" s="23"/>
      <c r="P109" s="73"/>
    </row>
    <row r="110" spans="1:16" ht="13.8">
      <c r="A110" s="23">
        <v>42095</v>
      </c>
      <c r="B110" s="38">
        <v>92.295852184477994</v>
      </c>
      <c r="C110" s="38">
        <v>90.440400225425904</v>
      </c>
      <c r="G110" s="23"/>
      <c r="P110" s="73"/>
    </row>
    <row r="111" spans="1:16" ht="13.8">
      <c r="A111" s="23">
        <v>42125</v>
      </c>
      <c r="B111" s="38">
        <v>92.194778434384403</v>
      </c>
      <c r="C111" s="38">
        <v>89.802114005487297</v>
      </c>
      <c r="G111" s="23"/>
      <c r="P111" s="73"/>
    </row>
    <row r="112" spans="1:16" ht="13.8">
      <c r="A112" s="23">
        <v>42156</v>
      </c>
      <c r="B112" s="38">
        <v>92.446010156330601</v>
      </c>
      <c r="C112" s="38">
        <v>90.669326588644196</v>
      </c>
      <c r="G112" s="23"/>
      <c r="P112" s="73"/>
    </row>
    <row r="113" spans="1:16" ht="13.8">
      <c r="A113" s="23">
        <v>42186</v>
      </c>
      <c r="B113" s="38">
        <v>92.690374208565899</v>
      </c>
      <c r="C113" s="38">
        <v>90.691380655516895</v>
      </c>
      <c r="G113" s="23"/>
      <c r="P113" s="73"/>
    </row>
    <row r="114" spans="1:16" ht="13.8">
      <c r="A114" s="23">
        <v>42217</v>
      </c>
      <c r="B114" s="38">
        <v>92.361036960687102</v>
      </c>
      <c r="C114" s="38">
        <v>91.049310643927399</v>
      </c>
      <c r="G114" s="23"/>
      <c r="P114" s="73"/>
    </row>
    <row r="115" spans="1:16" ht="13.8">
      <c r="A115" s="23">
        <v>42248</v>
      </c>
      <c r="B115" s="38">
        <v>92.743832395964404</v>
      </c>
      <c r="C115" s="38">
        <v>90.833959110084294</v>
      </c>
      <c r="G115" s="23"/>
      <c r="P115" s="73"/>
    </row>
    <row r="116" spans="1:16" ht="13.8">
      <c r="A116" s="23">
        <v>42278</v>
      </c>
      <c r="B116" s="38">
        <v>92.862324407249503</v>
      </c>
      <c r="C116" s="38">
        <v>90.854175174843405</v>
      </c>
      <c r="G116" s="23"/>
      <c r="P116" s="73"/>
    </row>
    <row r="117" spans="1:16" ht="13.8">
      <c r="A117" s="23">
        <v>42309</v>
      </c>
      <c r="B117" s="38">
        <v>92.585393310403305</v>
      </c>
      <c r="C117" s="38">
        <v>90.186511489863705</v>
      </c>
      <c r="G117" s="23"/>
      <c r="P117" s="73"/>
    </row>
    <row r="118" spans="1:16" ht="13.8">
      <c r="A118" s="23">
        <v>42339</v>
      </c>
      <c r="B118" s="38">
        <v>92.295855379614196</v>
      </c>
      <c r="C118" s="38">
        <v>90.824775554246003</v>
      </c>
      <c r="G118" s="23"/>
      <c r="P118" s="73"/>
    </row>
    <row r="119" spans="1:16" ht="13.8">
      <c r="A119" s="23">
        <v>42370</v>
      </c>
      <c r="B119" s="38">
        <v>93.259725079797605</v>
      </c>
      <c r="C119" s="38">
        <v>90.164974909601796</v>
      </c>
      <c r="G119" s="23"/>
      <c r="P119" s="73"/>
    </row>
    <row r="120" spans="1:16" ht="13.8">
      <c r="A120" s="23">
        <v>42401</v>
      </c>
      <c r="B120" s="38">
        <v>93.088505676819196</v>
      </c>
      <c r="C120" s="38">
        <v>90.238246584792293</v>
      </c>
      <c r="G120" s="23"/>
      <c r="P120" s="73"/>
    </row>
    <row r="121" spans="1:16" ht="13.8">
      <c r="A121" s="23">
        <v>42430</v>
      </c>
      <c r="B121" s="38">
        <v>92.962375851240594</v>
      </c>
      <c r="C121" s="38">
        <v>89.114880782881997</v>
      </c>
      <c r="G121" s="23"/>
      <c r="P121" s="73"/>
    </row>
    <row r="122" spans="1:16" ht="13.8">
      <c r="A122" s="23">
        <v>42461</v>
      </c>
      <c r="B122" s="38">
        <v>93.501778624121698</v>
      </c>
      <c r="C122" s="38">
        <v>89.281495417290998</v>
      </c>
      <c r="G122" s="23"/>
      <c r="P122" s="73"/>
    </row>
    <row r="123" spans="1:16" ht="13.8">
      <c r="A123" s="23">
        <v>42491</v>
      </c>
      <c r="B123" s="38">
        <v>93.017264548373603</v>
      </c>
      <c r="C123" s="38">
        <v>89.394553867468701</v>
      </c>
      <c r="G123" s="23"/>
      <c r="P123" s="73"/>
    </row>
    <row r="124" spans="1:16" ht="13.8">
      <c r="A124" s="23">
        <v>42522</v>
      </c>
      <c r="B124" s="38">
        <v>93.501631194556595</v>
      </c>
      <c r="C124" s="38">
        <v>90.357470939028204</v>
      </c>
      <c r="G124" s="23"/>
      <c r="P124" s="73"/>
    </row>
    <row r="125" spans="1:16" ht="13.8">
      <c r="A125" s="23">
        <v>42552</v>
      </c>
      <c r="B125" s="38">
        <v>93.416377290482998</v>
      </c>
      <c r="C125" s="38">
        <v>89.997814781204298</v>
      </c>
      <c r="G125" s="23"/>
      <c r="P125" s="73"/>
    </row>
    <row r="126" spans="1:16" ht="13.8">
      <c r="A126" s="23">
        <v>42583</v>
      </c>
      <c r="B126" s="38">
        <v>93.763696739058801</v>
      </c>
      <c r="C126" s="38">
        <v>91.472725510683006</v>
      </c>
      <c r="G126" s="23"/>
      <c r="P126" s="73"/>
    </row>
    <row r="127" spans="1:16" ht="13.8">
      <c r="A127" s="23">
        <v>42614</v>
      </c>
      <c r="B127" s="38">
        <v>93.845877591928101</v>
      </c>
      <c r="C127" s="38">
        <v>91.098955775304702</v>
      </c>
      <c r="G127" s="23"/>
      <c r="P127" s="73"/>
    </row>
    <row r="128" spans="1:16" ht="13.8">
      <c r="A128" s="23">
        <v>42644</v>
      </c>
      <c r="B128" s="38">
        <v>94.080244231997398</v>
      </c>
      <c r="C128" s="38">
        <v>91.279328647331099</v>
      </c>
      <c r="G128" s="23"/>
      <c r="P128" s="73"/>
    </row>
    <row r="129" spans="1:16" ht="13.8">
      <c r="A129" s="23">
        <v>42675</v>
      </c>
      <c r="B129" s="38">
        <v>94.897645658485601</v>
      </c>
      <c r="C129" s="38">
        <v>92.625286636973996</v>
      </c>
      <c r="G129" s="23"/>
      <c r="P129" s="73"/>
    </row>
    <row r="130" spans="1:16" ht="13.8">
      <c r="A130" s="23">
        <v>42705</v>
      </c>
      <c r="B130" s="38">
        <v>95.184591215730407</v>
      </c>
      <c r="C130" s="38">
        <v>93.812211050547305</v>
      </c>
      <c r="G130" s="23"/>
      <c r="P130" s="73"/>
    </row>
    <row r="131" spans="1:16" ht="13.8">
      <c r="A131" s="23">
        <v>42736</v>
      </c>
      <c r="B131" s="38">
        <v>94.8106799200594</v>
      </c>
      <c r="C131" s="38">
        <v>92.792133343521797</v>
      </c>
      <c r="G131" s="23"/>
      <c r="P131" s="73"/>
    </row>
    <row r="132" spans="1:16" ht="13.8">
      <c r="A132" s="23">
        <v>42767</v>
      </c>
      <c r="B132" s="38">
        <v>95.182615178717995</v>
      </c>
      <c r="C132" s="38">
        <v>92.370783076459901</v>
      </c>
      <c r="G132" s="23"/>
      <c r="P132" s="73"/>
    </row>
    <row r="133" spans="1:16" ht="13.8">
      <c r="A133" s="23">
        <v>42795</v>
      </c>
      <c r="B133" s="38">
        <v>95.544027249202003</v>
      </c>
      <c r="C133" s="38">
        <v>93.787408183295796</v>
      </c>
      <c r="G133" s="23"/>
      <c r="P133" s="73"/>
    </row>
    <row r="134" spans="1:16" ht="13.8">
      <c r="A134" s="23">
        <v>42826</v>
      </c>
      <c r="B134" s="38">
        <v>95.678136013140701</v>
      </c>
      <c r="C134" s="38">
        <v>93.529231191496507</v>
      </c>
      <c r="G134" s="23"/>
      <c r="P134" s="73"/>
    </row>
    <row r="135" spans="1:16" ht="13.8">
      <c r="A135" s="23">
        <v>42856</v>
      </c>
      <c r="B135" s="38">
        <v>96.167258194693304</v>
      </c>
      <c r="C135" s="38">
        <v>93.999128106020507</v>
      </c>
      <c r="G135" s="23"/>
      <c r="P135" s="73"/>
    </row>
    <row r="136" spans="1:16" ht="13.8">
      <c r="A136" s="23">
        <v>42887</v>
      </c>
      <c r="B136" s="38">
        <v>96.438039190337093</v>
      </c>
      <c r="C136" s="38">
        <v>94.163947141379197</v>
      </c>
      <c r="G136" s="23"/>
      <c r="P136" s="73"/>
    </row>
    <row r="137" spans="1:16" ht="13.8">
      <c r="A137" s="23">
        <v>42917</v>
      </c>
      <c r="B137" s="38">
        <v>96.543104984563499</v>
      </c>
      <c r="C137" s="38">
        <v>94.007614629902406</v>
      </c>
      <c r="G137" s="23"/>
      <c r="P137" s="73"/>
    </row>
    <row r="138" spans="1:16" ht="13.8">
      <c r="A138" s="23">
        <v>42948</v>
      </c>
      <c r="B138" s="38">
        <v>97.220420536148595</v>
      </c>
      <c r="C138" s="38">
        <v>94.830001281216198</v>
      </c>
      <c r="G138" s="23"/>
      <c r="P138" s="73"/>
    </row>
    <row r="139" spans="1:16" ht="13.8">
      <c r="A139" s="23">
        <v>42979</v>
      </c>
      <c r="B139" s="38">
        <v>97.169981059222806</v>
      </c>
      <c r="C139" s="38">
        <v>95.518528128122895</v>
      </c>
      <c r="G139" s="23"/>
      <c r="P139" s="73"/>
    </row>
    <row r="140" spans="1:16" ht="13.8">
      <c r="A140" s="23">
        <v>43009</v>
      </c>
      <c r="B140" s="38">
        <v>97.219819869544395</v>
      </c>
      <c r="C140" s="38">
        <v>94.3521688719173</v>
      </c>
      <c r="G140" s="23"/>
      <c r="P140" s="73"/>
    </row>
    <row r="141" spans="1:16" ht="13.8">
      <c r="A141" s="23">
        <v>43040</v>
      </c>
      <c r="B141" s="38">
        <v>98.143687715909394</v>
      </c>
      <c r="C141" s="38">
        <v>96.795632348955195</v>
      </c>
      <c r="G141" s="23"/>
      <c r="P141" s="73"/>
    </row>
    <row r="142" spans="1:16" ht="13.8">
      <c r="A142" s="23">
        <v>43070</v>
      </c>
      <c r="B142" s="38">
        <v>98.488452950433697</v>
      </c>
      <c r="C142" s="38">
        <v>98.254693007945903</v>
      </c>
      <c r="G142" s="23"/>
      <c r="P142" s="73"/>
    </row>
    <row r="143" spans="1:16" ht="13.8">
      <c r="A143" s="23">
        <v>43101</v>
      </c>
      <c r="B143" s="38">
        <v>98.238756431413194</v>
      </c>
      <c r="C143" s="38">
        <v>96.908826989065702</v>
      </c>
      <c r="G143" s="23"/>
      <c r="P143" s="73"/>
    </row>
    <row r="144" spans="1:16" ht="13.8">
      <c r="A144" s="23">
        <v>43132</v>
      </c>
      <c r="B144" s="38">
        <v>98.196224709001996</v>
      </c>
      <c r="C144" s="38">
        <v>96.746019684571394</v>
      </c>
      <c r="G144" s="23"/>
      <c r="P144" s="73"/>
    </row>
    <row r="145" spans="1:16" ht="13.8">
      <c r="A145" s="23">
        <v>43160</v>
      </c>
      <c r="B145" s="38">
        <v>98.562366758663302</v>
      </c>
      <c r="C145" s="38">
        <v>95.666826592948397</v>
      </c>
      <c r="G145" s="23"/>
      <c r="P145" s="73"/>
    </row>
    <row r="146" spans="1:16" ht="13.8">
      <c r="A146" s="23">
        <v>43191</v>
      </c>
      <c r="B146" s="38">
        <v>98.689132820725405</v>
      </c>
      <c r="C146" s="38">
        <v>95.985328319234895</v>
      </c>
      <c r="G146" s="23"/>
      <c r="P146" s="73"/>
    </row>
    <row r="147" spans="1:16" ht="13.8">
      <c r="A147" s="23">
        <v>43221</v>
      </c>
      <c r="B147" s="38">
        <v>98.861362203615698</v>
      </c>
      <c r="C147" s="38">
        <v>97.187129541781005</v>
      </c>
      <c r="G147" s="23"/>
      <c r="P147" s="73"/>
    </row>
    <row r="148" spans="1:16" ht="13.8">
      <c r="A148" s="23">
        <v>43252</v>
      </c>
      <c r="B148" s="38">
        <v>99.0747830729904</v>
      </c>
      <c r="C148" s="38">
        <v>97.510404500220503</v>
      </c>
      <c r="G148" s="23"/>
      <c r="P148" s="73"/>
    </row>
    <row r="149" spans="1:16" ht="13.8">
      <c r="A149" s="23">
        <v>43282</v>
      </c>
      <c r="B149" s="38">
        <v>98.954698377795907</v>
      </c>
      <c r="C149" s="38">
        <v>98.279062246191799</v>
      </c>
      <c r="G149" s="23"/>
      <c r="P149" s="73"/>
    </row>
    <row r="150" spans="1:16" ht="13.8">
      <c r="A150" s="23">
        <v>43313</v>
      </c>
      <c r="B150" s="38">
        <v>99.366382600152704</v>
      </c>
      <c r="C150" s="38">
        <v>98.225121815509496</v>
      </c>
      <c r="G150" s="23"/>
      <c r="P150" s="73"/>
    </row>
    <row r="151" spans="1:16" ht="13.8">
      <c r="A151" s="23">
        <v>43344</v>
      </c>
      <c r="B151" s="38">
        <v>98.8842047912634</v>
      </c>
      <c r="C151" s="38">
        <v>97.668477012078995</v>
      </c>
      <c r="G151" s="23"/>
      <c r="P151" s="73"/>
    </row>
    <row r="152" spans="1:16" ht="13.8">
      <c r="A152" s="23">
        <v>43374</v>
      </c>
      <c r="B152" s="38">
        <v>99.431852820746897</v>
      </c>
      <c r="C152" s="38">
        <v>98.620230022297605</v>
      </c>
      <c r="G152" s="23"/>
      <c r="P152" s="73"/>
    </row>
    <row r="153" spans="1:16" ht="13.8">
      <c r="A153" s="23">
        <v>43405</v>
      </c>
      <c r="B153" s="38">
        <v>98.922062754257198</v>
      </c>
      <c r="C153" s="38">
        <v>97.030051200783802</v>
      </c>
      <c r="G153" s="23"/>
      <c r="P153" s="73"/>
    </row>
    <row r="154" spans="1:16" ht="13.8">
      <c r="A154" s="23">
        <v>43435</v>
      </c>
      <c r="B154" s="38">
        <v>98.780914757202297</v>
      </c>
      <c r="C154" s="38">
        <v>95.890977021189997</v>
      </c>
      <c r="G154" s="23"/>
      <c r="P154" s="73"/>
    </row>
    <row r="155" spans="1:16" ht="13.8">
      <c r="A155" s="23">
        <v>43466</v>
      </c>
      <c r="B155" s="38">
        <v>99.075296378475201</v>
      </c>
      <c r="C155" s="38">
        <v>97.247770268503402</v>
      </c>
      <c r="G155" s="23"/>
      <c r="P155" s="73"/>
    </row>
    <row r="156" spans="1:16" ht="13.8">
      <c r="A156" s="23">
        <v>43497</v>
      </c>
      <c r="B156" s="38">
        <v>98.767756744024197</v>
      </c>
      <c r="C156" s="38">
        <v>96.475810314441404</v>
      </c>
      <c r="G156" s="23"/>
      <c r="P156" s="73"/>
    </row>
    <row r="157" spans="1:16" ht="13.8">
      <c r="A157" s="23">
        <v>43525</v>
      </c>
      <c r="B157" s="38">
        <v>99.0596985036549</v>
      </c>
      <c r="C157" s="38">
        <v>97.2703081820991</v>
      </c>
      <c r="G157" s="23"/>
      <c r="P157" s="73"/>
    </row>
    <row r="158" spans="1:16" ht="13.8">
      <c r="A158" s="23">
        <v>43556</v>
      </c>
      <c r="B158" s="38">
        <v>99.297295732541102</v>
      </c>
      <c r="C158" s="38">
        <v>97.054315095343398</v>
      </c>
      <c r="G158" s="23"/>
      <c r="P158" s="73"/>
    </row>
    <row r="159" spans="1:16" ht="13.8">
      <c r="A159" s="23">
        <v>43586</v>
      </c>
      <c r="B159" s="38">
        <v>99.451611335174704</v>
      </c>
      <c r="C159" s="38">
        <v>98.109466495972498</v>
      </c>
      <c r="G159" s="23"/>
      <c r="P159" s="73"/>
    </row>
    <row r="160" spans="1:16" ht="13.8">
      <c r="A160" s="23">
        <v>43617</v>
      </c>
      <c r="B160" s="38">
        <v>98.703511431684902</v>
      </c>
      <c r="C160" s="38">
        <v>96.275488933120002</v>
      </c>
      <c r="G160" s="23"/>
      <c r="P160" s="73"/>
    </row>
    <row r="161" spans="1:16" ht="13.8">
      <c r="A161" s="23">
        <v>43647</v>
      </c>
      <c r="B161" s="38">
        <v>98.657576091456207</v>
      </c>
      <c r="C161" s="38">
        <v>97.034278238612202</v>
      </c>
      <c r="G161" s="23"/>
      <c r="P161" s="73"/>
    </row>
    <row r="162" spans="1:16" ht="13.8">
      <c r="A162" s="23">
        <v>43678</v>
      </c>
      <c r="B162" s="38">
        <v>98.565238725458201</v>
      </c>
      <c r="C162" s="38">
        <v>97.776258407617604</v>
      </c>
      <c r="G162" s="23"/>
      <c r="P162" s="73"/>
    </row>
    <row r="163" spans="1:16" ht="13.8">
      <c r="A163" s="23">
        <v>43709</v>
      </c>
      <c r="B163" s="38">
        <v>98.588984260923695</v>
      </c>
      <c r="C163" s="38">
        <v>97.099701276395606</v>
      </c>
      <c r="G163" s="23"/>
      <c r="P163" s="73"/>
    </row>
    <row r="164" spans="1:16" ht="13.8">
      <c r="A164" s="23">
        <v>43739</v>
      </c>
      <c r="B164" s="38">
        <v>98.577617160376903</v>
      </c>
      <c r="C164" s="38">
        <v>97.069698327528798</v>
      </c>
      <c r="G164" s="23"/>
      <c r="P164" s="73"/>
    </row>
    <row r="165" spans="1:16" ht="13.8">
      <c r="A165" s="23">
        <v>43770</v>
      </c>
      <c r="B165" s="38">
        <v>98.416994781879694</v>
      </c>
      <c r="C165" s="38">
        <v>96.491189055556106</v>
      </c>
      <c r="G165" s="23"/>
      <c r="P165" s="73"/>
    </row>
    <row r="166" spans="1:16" ht="13.8">
      <c r="A166" s="23">
        <v>43800</v>
      </c>
      <c r="B166" s="38">
        <v>98.153536813565097</v>
      </c>
      <c r="C166" s="38">
        <v>96.398649792419903</v>
      </c>
      <c r="G166" s="23"/>
      <c r="P166" s="73"/>
    </row>
    <row r="167" spans="1:16" ht="13.8">
      <c r="A167" s="23">
        <v>43831</v>
      </c>
      <c r="B167" s="38">
        <v>96.631993054511696</v>
      </c>
      <c r="C167" s="38">
        <v>93.163371784385404</v>
      </c>
      <c r="G167" s="23"/>
      <c r="P167" s="73"/>
    </row>
    <row r="168" spans="1:16" ht="13.8">
      <c r="A168" s="23">
        <v>43862</v>
      </c>
      <c r="B168" s="38">
        <v>96.8024308844779</v>
      </c>
      <c r="C168" s="38">
        <v>93.674020927878999</v>
      </c>
      <c r="G168" s="23"/>
      <c r="P168" s="73"/>
    </row>
    <row r="169" spans="1:16" ht="13.8">
      <c r="A169" s="23">
        <v>43891</v>
      </c>
      <c r="B169" s="38">
        <v>93.018232819287405</v>
      </c>
      <c r="C169" s="38">
        <v>90.368917720468701</v>
      </c>
      <c r="G169" s="23"/>
      <c r="P169" s="73"/>
    </row>
    <row r="170" spans="1:16" ht="13.8">
      <c r="A170" s="23">
        <v>43922</v>
      </c>
      <c r="B170" s="38">
        <v>82.118929421604093</v>
      </c>
      <c r="C170" s="38">
        <v>79.475886168238006</v>
      </c>
      <c r="G170" s="23"/>
      <c r="P170" s="73"/>
    </row>
    <row r="171" spans="1:16" ht="13.8">
      <c r="A171" s="23">
        <v>43952</v>
      </c>
      <c r="B171" s="38">
        <v>84.346316992684393</v>
      </c>
      <c r="C171" s="38">
        <v>80.339765062574699</v>
      </c>
      <c r="G171" s="23"/>
      <c r="P171" s="73"/>
    </row>
    <row r="172" spans="1:16" ht="13.8">
      <c r="A172" s="23">
        <v>43983</v>
      </c>
      <c r="B172" s="38">
        <v>89.378372599984402</v>
      </c>
      <c r="C172" s="38">
        <v>86.198465347039004</v>
      </c>
      <c r="G172" s="23"/>
      <c r="P172" s="73"/>
    </row>
    <row r="173" spans="1:16" ht="13.8">
      <c r="A173" s="23">
        <v>44013</v>
      </c>
      <c r="B173" s="38">
        <v>92.605159538999004</v>
      </c>
      <c r="C173" s="38">
        <v>90.502620905362605</v>
      </c>
      <c r="G173" s="23"/>
      <c r="P173" s="73"/>
    </row>
    <row r="174" spans="1:16" ht="13.8">
      <c r="A174" s="23">
        <v>44044</v>
      </c>
      <c r="B174" s="38">
        <v>94.089046061473496</v>
      </c>
      <c r="C174" s="38">
        <v>92.504231734153706</v>
      </c>
      <c r="G174" s="23"/>
      <c r="P174" s="73"/>
    </row>
    <row r="175" spans="1:16" ht="13.8">
      <c r="A175" s="23">
        <v>44075</v>
      </c>
      <c r="B175" s="38">
        <v>95.603132245498998</v>
      </c>
      <c r="C175" s="38">
        <v>94.745349306509695</v>
      </c>
      <c r="G175" s="23"/>
      <c r="P175" s="73"/>
    </row>
    <row r="176" spans="1:16" ht="13.8">
      <c r="A176" s="23">
        <v>44105</v>
      </c>
      <c r="B176" s="38">
        <v>96.594837847373398</v>
      </c>
      <c r="C176" s="38">
        <v>95.3372421110695</v>
      </c>
      <c r="G176" s="23"/>
      <c r="P176" s="73"/>
    </row>
    <row r="177" spans="1:16" ht="13.8">
      <c r="A177" s="23">
        <v>44136</v>
      </c>
      <c r="B177" s="38">
        <v>97.350420438021402</v>
      </c>
      <c r="C177" s="38">
        <v>97.035920012452493</v>
      </c>
      <c r="G177" s="23"/>
      <c r="P177" s="73"/>
    </row>
    <row r="178" spans="1:16" ht="13.8">
      <c r="A178" s="23">
        <v>44166</v>
      </c>
      <c r="B178" s="38">
        <v>98.012343478808106</v>
      </c>
      <c r="C178" s="38">
        <v>97.596012255144402</v>
      </c>
      <c r="G178" s="23"/>
      <c r="P178" s="73"/>
    </row>
    <row r="179" spans="1:16" ht="13.8">
      <c r="A179" s="23">
        <v>44197</v>
      </c>
      <c r="B179" s="38">
        <v>98.917042226489997</v>
      </c>
      <c r="C179" s="38">
        <v>97.960345803188801</v>
      </c>
      <c r="G179" s="23"/>
      <c r="P179" s="73"/>
    </row>
    <row r="180" spans="1:16" ht="13.8">
      <c r="A180" s="23">
        <v>44228</v>
      </c>
      <c r="B180" s="38">
        <v>98.183699982243198</v>
      </c>
      <c r="C180" s="38">
        <v>97.678491271632396</v>
      </c>
      <c r="G180" s="23"/>
      <c r="P180" s="73"/>
    </row>
    <row r="181" spans="1:16" ht="13.8">
      <c r="A181" s="23">
        <v>44256</v>
      </c>
      <c r="B181" s="38">
        <v>99.169325580932096</v>
      </c>
      <c r="C181" s="38">
        <v>100.127602741727</v>
      </c>
      <c r="G181" s="23"/>
      <c r="P181" s="73"/>
    </row>
    <row r="182" spans="1:16" ht="13.8">
      <c r="A182" s="23">
        <v>44287</v>
      </c>
      <c r="B182" s="38">
        <v>100.107987091315</v>
      </c>
      <c r="C182" s="38">
        <v>100.146960610303</v>
      </c>
      <c r="G182" s="23"/>
      <c r="P182" s="73"/>
    </row>
    <row r="183" spans="1:16" ht="13.8">
      <c r="A183" s="23">
        <v>44317</v>
      </c>
      <c r="B183" s="38">
        <v>99.238165205016102</v>
      </c>
      <c r="C183" s="38">
        <v>98.906493419034106</v>
      </c>
      <c r="G183" s="23"/>
      <c r="P183" s="73"/>
    </row>
    <row r="184" spans="1:16" ht="13.8">
      <c r="A184" s="23">
        <v>44348</v>
      </c>
      <c r="B184" s="38">
        <v>100.149591775633</v>
      </c>
      <c r="C184" s="38">
        <v>99.635997279284595</v>
      </c>
      <c r="G184" s="23"/>
      <c r="P184" s="73"/>
    </row>
    <row r="185" spans="1:16" ht="13.8">
      <c r="A185" s="23">
        <v>44378</v>
      </c>
      <c r="B185" s="38">
        <v>100.30320035036</v>
      </c>
      <c r="C185" s="38">
        <v>98.937443182990407</v>
      </c>
      <c r="G185" s="23"/>
      <c r="P185" s="73"/>
    </row>
    <row r="186" spans="1:16" ht="13.8">
      <c r="A186" s="23">
        <v>44409</v>
      </c>
      <c r="B186" s="38">
        <v>99.874036891614196</v>
      </c>
      <c r="C186" s="38">
        <v>99.834322217561393</v>
      </c>
      <c r="G186" s="23"/>
      <c r="P186" s="73"/>
    </row>
    <row r="187" spans="1:16" ht="13.8">
      <c r="A187" s="23">
        <v>44440</v>
      </c>
      <c r="B187" s="38">
        <v>99.534100222471807</v>
      </c>
      <c r="C187" s="38">
        <v>99.011928692672896</v>
      </c>
      <c r="G187" s="23"/>
      <c r="P187" s="73"/>
    </row>
    <row r="188" spans="1:16" ht="13.8">
      <c r="A188" s="23">
        <v>44470</v>
      </c>
      <c r="B188" s="38">
        <v>100.65611971145699</v>
      </c>
      <c r="C188" s="38">
        <v>100.188082718049</v>
      </c>
      <c r="G188" s="23"/>
      <c r="P188" s="73"/>
    </row>
    <row r="189" spans="1:16" ht="13.8">
      <c r="A189" s="23">
        <v>44501</v>
      </c>
      <c r="B189" s="38">
        <v>101.54012728962699</v>
      </c>
      <c r="C189" s="38">
        <v>103.12718401013601</v>
      </c>
      <c r="G189" s="23"/>
      <c r="P189" s="73"/>
    </row>
    <row r="190" spans="1:16" ht="13.8">
      <c r="A190" s="23">
        <v>44531</v>
      </c>
      <c r="B190" s="38">
        <v>102.326603672841</v>
      </c>
      <c r="C190" s="38">
        <v>104.44514805342</v>
      </c>
      <c r="G190" s="23"/>
      <c r="P190" s="73"/>
    </row>
    <row r="191" spans="1:16" ht="13.8">
      <c r="A191" s="23">
        <v>44562</v>
      </c>
      <c r="B191" s="38">
        <v>102.32335032</v>
      </c>
      <c r="C191" s="38">
        <v>103.056283477248</v>
      </c>
      <c r="G191" s="23"/>
      <c r="P191" s="73"/>
    </row>
    <row r="192" spans="1:16" ht="13.8">
      <c r="A192" s="23">
        <v>44593</v>
      </c>
      <c r="B192" s="38">
        <v>102.97661984004399</v>
      </c>
      <c r="C192" s="38">
        <v>103.231677687453</v>
      </c>
      <c r="G192" s="23"/>
      <c r="P192" s="73"/>
    </row>
    <row r="193" spans="1:16" ht="13.8">
      <c r="A193" s="23">
        <v>44621</v>
      </c>
      <c r="B193" s="38">
        <v>102.535635163084</v>
      </c>
      <c r="C193" s="38">
        <v>101.47668828234799</v>
      </c>
      <c r="G193" s="23"/>
      <c r="P193" s="73"/>
    </row>
    <row r="194" spans="1:16" ht="13.8">
      <c r="A194" s="23">
        <v>44652</v>
      </c>
      <c r="B194" s="38">
        <v>102.35808783666999</v>
      </c>
      <c r="C194" s="38">
        <v>102.220388257007</v>
      </c>
      <c r="G194" s="23"/>
      <c r="P194" s="73"/>
    </row>
    <row r="195" spans="1:16" ht="13.8">
      <c r="A195" s="23">
        <v>44682</v>
      </c>
      <c r="B195" s="38">
        <v>102.762842754868</v>
      </c>
      <c r="C195" s="38">
        <v>103.776833332923</v>
      </c>
      <c r="G195" s="23"/>
      <c r="P195" s="73"/>
    </row>
    <row r="196" spans="1:16" ht="13.8">
      <c r="A196" s="23">
        <v>44713</v>
      </c>
      <c r="B196" s="38">
        <v>103.118729322376</v>
      </c>
      <c r="C196" s="38">
        <v>103.759415111053</v>
      </c>
      <c r="G196" s="23"/>
      <c r="P196" s="73"/>
    </row>
    <row r="197" spans="1:16" ht="13.8">
      <c r="A197" s="23">
        <v>44743</v>
      </c>
      <c r="B197" s="38">
        <v>102.669988709907</v>
      </c>
      <c r="C197" s="38">
        <v>103.90786229678601</v>
      </c>
      <c r="G197" s="23"/>
      <c r="P197" s="73"/>
    </row>
    <row r="198" spans="1:16" ht="13.8">
      <c r="A198" s="23">
        <v>44774</v>
      </c>
      <c r="B198" s="38">
        <v>102.859317296206</v>
      </c>
      <c r="C198" s="38">
        <v>104.44391735046401</v>
      </c>
      <c r="G198" s="23"/>
      <c r="P198" s="73"/>
    </row>
    <row r="199" spans="1:16" ht="13.8">
      <c r="A199" s="23">
        <v>44805</v>
      </c>
      <c r="B199" s="38">
        <v>103.343311897691</v>
      </c>
      <c r="C199" s="38">
        <v>104.937812727815</v>
      </c>
      <c r="G199" s="23"/>
      <c r="P199" s="73"/>
    </row>
    <row r="200" spans="1:16" ht="13.8">
      <c r="A200" s="23">
        <v>44835</v>
      </c>
      <c r="B200" s="38">
        <v>102.573420467516</v>
      </c>
      <c r="C200" s="38">
        <v>103.976548445199</v>
      </c>
      <c r="G200" s="23"/>
      <c r="P200" s="73"/>
    </row>
    <row r="201" spans="1:16" ht="13.8">
      <c r="A201" s="23">
        <v>44866</v>
      </c>
      <c r="B201" s="38">
        <v>102.706512700522</v>
      </c>
      <c r="C201" s="38">
        <v>102.38221958259599</v>
      </c>
      <c r="G201" s="23"/>
      <c r="P201" s="73"/>
    </row>
    <row r="202" spans="1:16" ht="13.8">
      <c r="A202" s="23">
        <v>44896</v>
      </c>
      <c r="B202" s="38">
        <v>102.281300014914</v>
      </c>
      <c r="C202" s="38">
        <v>101.748715814294</v>
      </c>
      <c r="G202" s="23"/>
      <c r="P202" s="73"/>
    </row>
    <row r="203" spans="1:16" ht="13.8">
      <c r="A203" s="23">
        <v>44927</v>
      </c>
      <c r="B203" s="38">
        <v>102.35379599365299</v>
      </c>
      <c r="C203" s="38">
        <v>101.659575035383</v>
      </c>
      <c r="G203" s="23"/>
      <c r="P203" s="73"/>
    </row>
    <row r="204" spans="1:16" ht="13.8">
      <c r="A204" s="23">
        <v>44958</v>
      </c>
      <c r="B204" s="38">
        <v>102.890937713459</v>
      </c>
      <c r="C204" s="38">
        <v>101.62009296665801</v>
      </c>
      <c r="G204" s="23"/>
      <c r="P204" s="73"/>
    </row>
    <row r="205" spans="1:16" ht="13.8">
      <c r="A205" s="23">
        <v>44986</v>
      </c>
      <c r="B205" s="38">
        <v>103.036813470613</v>
      </c>
      <c r="C205" s="38">
        <v>103.237906764247</v>
      </c>
      <c r="G205" s="23"/>
      <c r="P205" s="73"/>
    </row>
    <row r="206" spans="1:16" ht="13.8">
      <c r="A206" s="23">
        <v>45017</v>
      </c>
      <c r="B206" s="38">
        <v>102.264732256781</v>
      </c>
      <c r="C206" s="38">
        <v>101.62276686797</v>
      </c>
      <c r="G206" s="23"/>
      <c r="P206" s="73"/>
    </row>
    <row r="207" spans="1:16" ht="13.8">
      <c r="A207" s="23">
        <v>45047</v>
      </c>
      <c r="B207" s="38">
        <v>102.88975475065899</v>
      </c>
      <c r="C207" s="38">
        <v>102.899538439694</v>
      </c>
      <c r="G207" s="23"/>
      <c r="P207" s="73"/>
    </row>
    <row r="208" spans="1:16" ht="13.8">
      <c r="A208" s="23">
        <v>45078</v>
      </c>
      <c r="B208" s="38">
        <v>102.923345444692</v>
      </c>
      <c r="C208" s="38">
        <v>101.962860511136</v>
      </c>
      <c r="G208" s="23"/>
      <c r="P208" s="73"/>
    </row>
    <row r="209" spans="1:16" ht="13.8">
      <c r="A209" s="23">
        <v>45108</v>
      </c>
      <c r="B209" s="38">
        <v>102.62945350283201</v>
      </c>
      <c r="C209" s="38">
        <v>102.426694704406</v>
      </c>
      <c r="G209" s="23"/>
      <c r="P209" s="73"/>
    </row>
    <row r="210" spans="1:16" ht="13.8">
      <c r="A210" s="23">
        <v>45139</v>
      </c>
      <c r="B210" s="38">
        <v>102.67249327590601</v>
      </c>
      <c r="C210" s="38">
        <v>102.458230466524</v>
      </c>
      <c r="G210" s="23"/>
      <c r="P210" s="73"/>
    </row>
    <row r="211" spans="1:16" ht="13.8">
      <c r="A211" s="23">
        <v>45170</v>
      </c>
      <c r="B211" s="38">
        <v>102.961340717826</v>
      </c>
      <c r="C211" s="38">
        <v>102.67886828077501</v>
      </c>
      <c r="G211" s="23"/>
      <c r="P211" s="73"/>
    </row>
    <row r="212" spans="1:16" ht="13.8">
      <c r="A212" s="23">
        <v>45200</v>
      </c>
      <c r="B212" s="38">
        <v>103.22567742787299</v>
      </c>
      <c r="C212" s="38">
        <v>103.14104116372199</v>
      </c>
      <c r="G212" s="23"/>
      <c r="P212" s="73"/>
    </row>
    <row r="213" spans="1:16">
      <c r="A213" s="23">
        <v>45231</v>
      </c>
      <c r="B213" s="38">
        <v>103.201570514758</v>
      </c>
      <c r="C213" s="38">
        <v>102.451178101523</v>
      </c>
      <c r="G213" s="23"/>
    </row>
    <row r="214" spans="1:16">
      <c r="A214" s="23">
        <v>45261</v>
      </c>
      <c r="B214" s="38">
        <v>103.409229675511</v>
      </c>
      <c r="C214" s="38">
        <v>103.62894181732</v>
      </c>
      <c r="G214" s="23"/>
    </row>
    <row r="215" spans="1:16">
      <c r="A215" s="23">
        <v>45292</v>
      </c>
      <c r="B215" s="38">
        <v>102.767133023857</v>
      </c>
      <c r="C215" s="38">
        <v>102.976643074629</v>
      </c>
      <c r="G215" s="23"/>
    </row>
    <row r="216" spans="1:16">
      <c r="A216" s="23">
        <v>45323</v>
      </c>
      <c r="B216" s="38">
        <v>103.460042022897</v>
      </c>
      <c r="C216" s="38">
        <v>104.363016961025</v>
      </c>
      <c r="G216" s="23"/>
    </row>
    <row r="217" spans="1:16">
      <c r="A217" s="23">
        <v>45352</v>
      </c>
      <c r="B217" s="38">
        <v>102.905499793977</v>
      </c>
      <c r="C217" s="38">
        <v>103.258295516657</v>
      </c>
      <c r="G217" s="23"/>
    </row>
    <row r="218" spans="1:16">
      <c r="A218" s="23">
        <v>45383</v>
      </c>
      <c r="B218" s="38">
        <v>103.47406962532401</v>
      </c>
      <c r="C218" s="38">
        <v>104.55416651153</v>
      </c>
      <c r="G218" s="23"/>
    </row>
    <row r="219" spans="1:16">
      <c r="A219" s="23">
        <v>45413</v>
      </c>
      <c r="B219" s="38">
        <v>103.646968166581</v>
      </c>
      <c r="C219" s="38">
        <v>104.450247596599</v>
      </c>
      <c r="G219" s="23"/>
    </row>
    <row r="220" spans="1:16">
      <c r="A220" s="23">
        <v>45444</v>
      </c>
      <c r="B220" s="38">
        <v>103.591989523995</v>
      </c>
      <c r="C220" s="38">
        <v>105.150167586086</v>
      </c>
      <c r="G220" s="23"/>
    </row>
    <row r="221" spans="1:16">
      <c r="A221" s="23">
        <v>45474</v>
      </c>
      <c r="B221" s="38">
        <v>103.71686938512499</v>
      </c>
      <c r="C221" s="38">
        <v>104.92931193220601</v>
      </c>
      <c r="G221" s="23"/>
    </row>
    <row r="222" spans="1:16">
      <c r="A222" s="23">
        <v>45505</v>
      </c>
      <c r="B222" s="38">
        <v>104.028734757365</v>
      </c>
      <c r="C222" s="38">
        <v>106.387061200188</v>
      </c>
      <c r="G222" s="23"/>
    </row>
    <row r="223" spans="1:16">
      <c r="A223" s="23">
        <v>45536</v>
      </c>
      <c r="B223" s="38">
        <v>103.918288103034</v>
      </c>
      <c r="C223" s="38">
        <v>105.58850666372</v>
      </c>
      <c r="G223" s="23"/>
    </row>
    <row r="224" spans="1:16">
      <c r="A224" s="23">
        <v>45566</v>
      </c>
      <c r="B224" s="38">
        <v>104.217840190234</v>
      </c>
      <c r="C224" s="38">
        <v>105.831816015163</v>
      </c>
      <c r="G224" s="23"/>
    </row>
    <row r="225" spans="1:7">
      <c r="A225" s="23">
        <v>45597</v>
      </c>
      <c r="B225" s="38">
        <v>104.27448580843399</v>
      </c>
      <c r="C225" s="38">
        <v>106.172177337338</v>
      </c>
      <c r="G225" s="23"/>
    </row>
    <row r="226" spans="1:7">
      <c r="A226" s="23">
        <v>45627</v>
      </c>
      <c r="B226" s="38">
        <v>104.62150612527201</v>
      </c>
      <c r="C226" s="38">
        <v>106.79537051577999</v>
      </c>
      <c r="G226" s="23"/>
    </row>
    <row r="227" spans="1:7">
      <c r="A227" s="23">
        <v>45658</v>
      </c>
      <c r="B227" s="38">
        <v>104.387075707956</v>
      </c>
      <c r="C227" s="38">
        <v>107.150515379072</v>
      </c>
      <c r="G227" s="23"/>
    </row>
    <row r="228" spans="1:7">
      <c r="A228" s="23">
        <v>45689</v>
      </c>
      <c r="B228" s="38">
        <v>105.11014292299301</v>
      </c>
      <c r="C228" s="38">
        <v>107.505569036192</v>
      </c>
      <c r="G228" s="23"/>
    </row>
    <row r="229" spans="1:7">
      <c r="A229" s="23">
        <v>45717</v>
      </c>
      <c r="B229" s="38">
        <v>105.321467084929</v>
      </c>
      <c r="C229" s="38">
        <v>110.170593014109</v>
      </c>
      <c r="G229" s="23"/>
    </row>
    <row r="230" spans="1:7">
      <c r="A230" s="23">
        <v>45748</v>
      </c>
      <c r="B230" s="38">
        <v>105.181090283914</v>
      </c>
      <c r="C230" s="38">
        <v>109.22019317244499</v>
      </c>
      <c r="G230" s="23"/>
    </row>
    <row r="231" spans="1:7">
      <c r="A231" s="23">
        <v>45778</v>
      </c>
      <c r="B231" s="38">
        <v>105.187898980711</v>
      </c>
      <c r="C231" s="38">
        <v>108.763003831552</v>
      </c>
      <c r="G231" s="23"/>
    </row>
    <row r="232" spans="1:7">
      <c r="A232" s="23">
        <v>45809</v>
      </c>
      <c r="B232" s="38">
        <v>105.41273156299</v>
      </c>
      <c r="C232" s="38">
        <v>108.383039717065</v>
      </c>
      <c r="G232" s="23"/>
    </row>
    <row r="233" spans="1:7">
      <c r="A233" s="23"/>
      <c r="B233" s="38"/>
      <c r="C233" s="38"/>
      <c r="G233" s="23"/>
    </row>
    <row r="234" spans="1:7">
      <c r="B234" s="38"/>
      <c r="G234" s="23"/>
    </row>
    <row r="235" spans="1:7">
      <c r="G235" s="23"/>
    </row>
    <row r="236" spans="1:7">
      <c r="G236" s="23"/>
    </row>
  </sheetData>
  <pageMargins left="0.7" right="0.7" top="0.75" bottom="0.75" header="0.3" footer="0.3"/>
  <pageSetup paperSize="9" orientation="portrait" horizontalDpi="3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8DA01-9151-46E1-A7D6-AE5F37EF53E7}">
  <sheetPr codeName="Sheet24"/>
  <dimension ref="A1:K39"/>
  <sheetViews>
    <sheetView showGridLines="0" tabSelected="1" zoomScale="130" zoomScaleNormal="130" workbookViewId="0">
      <pane xSplit="2" ySplit="12" topLeftCell="C31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RowHeight="12"/>
  <cols>
    <col min="1" max="2" width="11.88671875" style="18" customWidth="1"/>
    <col min="3" max="3" width="16.88671875" style="18" bestFit="1" customWidth="1"/>
    <col min="4" max="4" width="8.88671875" style="18"/>
    <col min="5" max="6" width="9.33203125" style="18" customWidth="1"/>
    <col min="7" max="249" width="8.88671875" style="18"/>
    <col min="250" max="250" width="11.88671875" style="18" customWidth="1"/>
    <col min="251" max="251" width="10.6640625" style="18" bestFit="1" customWidth="1"/>
    <col min="252" max="261" width="8.88671875" style="18"/>
    <col min="262" max="262" width="19.44140625" style="18" customWidth="1"/>
    <col min="263" max="505" width="8.88671875" style="18"/>
    <col min="506" max="506" width="11.88671875" style="18" customWidth="1"/>
    <col min="507" max="507" width="10.6640625" style="18" bestFit="1" customWidth="1"/>
    <col min="508" max="517" width="8.88671875" style="18"/>
    <col min="518" max="518" width="19.44140625" style="18" customWidth="1"/>
    <col min="519" max="761" width="8.88671875" style="18"/>
    <col min="762" max="762" width="11.88671875" style="18" customWidth="1"/>
    <col min="763" max="763" width="10.6640625" style="18" bestFit="1" customWidth="1"/>
    <col min="764" max="773" width="8.88671875" style="18"/>
    <col min="774" max="774" width="19.44140625" style="18" customWidth="1"/>
    <col min="775" max="1017" width="8.88671875" style="18"/>
    <col min="1018" max="1018" width="11.88671875" style="18" customWidth="1"/>
    <col min="1019" max="1019" width="10.6640625" style="18" bestFit="1" customWidth="1"/>
    <col min="1020" max="1029" width="8.88671875" style="18"/>
    <col min="1030" max="1030" width="19.44140625" style="18" customWidth="1"/>
    <col min="1031" max="1273" width="8.88671875" style="18"/>
    <col min="1274" max="1274" width="11.88671875" style="18" customWidth="1"/>
    <col min="1275" max="1275" width="10.6640625" style="18" bestFit="1" customWidth="1"/>
    <col min="1276" max="1285" width="8.88671875" style="18"/>
    <col min="1286" max="1286" width="19.44140625" style="18" customWidth="1"/>
    <col min="1287" max="1529" width="8.88671875" style="18"/>
    <col min="1530" max="1530" width="11.88671875" style="18" customWidth="1"/>
    <col min="1531" max="1531" width="10.6640625" style="18" bestFit="1" customWidth="1"/>
    <col min="1532" max="1541" width="8.88671875" style="18"/>
    <col min="1542" max="1542" width="19.44140625" style="18" customWidth="1"/>
    <col min="1543" max="1785" width="8.88671875" style="18"/>
    <col min="1786" max="1786" width="11.88671875" style="18" customWidth="1"/>
    <col min="1787" max="1787" width="10.6640625" style="18" bestFit="1" customWidth="1"/>
    <col min="1788" max="1797" width="8.88671875" style="18"/>
    <col min="1798" max="1798" width="19.44140625" style="18" customWidth="1"/>
    <col min="1799" max="2041" width="8.88671875" style="18"/>
    <col min="2042" max="2042" width="11.88671875" style="18" customWidth="1"/>
    <col min="2043" max="2043" width="10.6640625" style="18" bestFit="1" customWidth="1"/>
    <col min="2044" max="2053" width="8.88671875" style="18"/>
    <col min="2054" max="2054" width="19.44140625" style="18" customWidth="1"/>
    <col min="2055" max="2297" width="8.88671875" style="18"/>
    <col min="2298" max="2298" width="11.88671875" style="18" customWidth="1"/>
    <col min="2299" max="2299" width="10.6640625" style="18" bestFit="1" customWidth="1"/>
    <col min="2300" max="2309" width="8.88671875" style="18"/>
    <col min="2310" max="2310" width="19.44140625" style="18" customWidth="1"/>
    <col min="2311" max="2553" width="8.88671875" style="18"/>
    <col min="2554" max="2554" width="11.88671875" style="18" customWidth="1"/>
    <col min="2555" max="2555" width="10.6640625" style="18" bestFit="1" customWidth="1"/>
    <col min="2556" max="2565" width="8.88671875" style="18"/>
    <col min="2566" max="2566" width="19.44140625" style="18" customWidth="1"/>
    <col min="2567" max="2809" width="8.88671875" style="18"/>
    <col min="2810" max="2810" width="11.88671875" style="18" customWidth="1"/>
    <col min="2811" max="2811" width="10.6640625" style="18" bestFit="1" customWidth="1"/>
    <col min="2812" max="2821" width="8.88671875" style="18"/>
    <col min="2822" max="2822" width="19.44140625" style="18" customWidth="1"/>
    <col min="2823" max="3065" width="8.88671875" style="18"/>
    <col min="3066" max="3066" width="11.88671875" style="18" customWidth="1"/>
    <col min="3067" max="3067" width="10.6640625" style="18" bestFit="1" customWidth="1"/>
    <col min="3068" max="3077" width="8.88671875" style="18"/>
    <col min="3078" max="3078" width="19.44140625" style="18" customWidth="1"/>
    <col min="3079" max="3321" width="8.88671875" style="18"/>
    <col min="3322" max="3322" width="11.88671875" style="18" customWidth="1"/>
    <col min="3323" max="3323" width="10.6640625" style="18" bestFit="1" customWidth="1"/>
    <col min="3324" max="3333" width="8.88671875" style="18"/>
    <col min="3334" max="3334" width="19.44140625" style="18" customWidth="1"/>
    <col min="3335" max="3577" width="8.88671875" style="18"/>
    <col min="3578" max="3578" width="11.88671875" style="18" customWidth="1"/>
    <col min="3579" max="3579" width="10.6640625" style="18" bestFit="1" customWidth="1"/>
    <col min="3580" max="3589" width="8.88671875" style="18"/>
    <col min="3590" max="3590" width="19.44140625" style="18" customWidth="1"/>
    <col min="3591" max="3833" width="8.88671875" style="18"/>
    <col min="3834" max="3834" width="11.88671875" style="18" customWidth="1"/>
    <col min="3835" max="3835" width="10.6640625" style="18" bestFit="1" customWidth="1"/>
    <col min="3836" max="3845" width="8.88671875" style="18"/>
    <col min="3846" max="3846" width="19.44140625" style="18" customWidth="1"/>
    <col min="3847" max="4089" width="8.88671875" style="18"/>
    <col min="4090" max="4090" width="11.88671875" style="18" customWidth="1"/>
    <col min="4091" max="4091" width="10.6640625" style="18" bestFit="1" customWidth="1"/>
    <col min="4092" max="4101" width="8.88671875" style="18"/>
    <col min="4102" max="4102" width="19.44140625" style="18" customWidth="1"/>
    <col min="4103" max="4345" width="8.88671875" style="18"/>
    <col min="4346" max="4346" width="11.88671875" style="18" customWidth="1"/>
    <col min="4347" max="4347" width="10.6640625" style="18" bestFit="1" customWidth="1"/>
    <col min="4348" max="4357" width="8.88671875" style="18"/>
    <col min="4358" max="4358" width="19.44140625" style="18" customWidth="1"/>
    <col min="4359" max="4601" width="8.88671875" style="18"/>
    <col min="4602" max="4602" width="11.88671875" style="18" customWidth="1"/>
    <col min="4603" max="4603" width="10.6640625" style="18" bestFit="1" customWidth="1"/>
    <col min="4604" max="4613" width="8.88671875" style="18"/>
    <col min="4614" max="4614" width="19.44140625" style="18" customWidth="1"/>
    <col min="4615" max="4857" width="8.88671875" style="18"/>
    <col min="4858" max="4858" width="11.88671875" style="18" customWidth="1"/>
    <col min="4859" max="4859" width="10.6640625" style="18" bestFit="1" customWidth="1"/>
    <col min="4860" max="4869" width="8.88671875" style="18"/>
    <col min="4870" max="4870" width="19.44140625" style="18" customWidth="1"/>
    <col min="4871" max="5113" width="8.88671875" style="18"/>
    <col min="5114" max="5114" width="11.88671875" style="18" customWidth="1"/>
    <col min="5115" max="5115" width="10.6640625" style="18" bestFit="1" customWidth="1"/>
    <col min="5116" max="5125" width="8.88671875" style="18"/>
    <col min="5126" max="5126" width="19.44140625" style="18" customWidth="1"/>
    <col min="5127" max="5369" width="8.88671875" style="18"/>
    <col min="5370" max="5370" width="11.88671875" style="18" customWidth="1"/>
    <col min="5371" max="5371" width="10.6640625" style="18" bestFit="1" customWidth="1"/>
    <col min="5372" max="5381" width="8.88671875" style="18"/>
    <col min="5382" max="5382" width="19.44140625" style="18" customWidth="1"/>
    <col min="5383" max="5625" width="8.88671875" style="18"/>
    <col min="5626" max="5626" width="11.88671875" style="18" customWidth="1"/>
    <col min="5627" max="5627" width="10.6640625" style="18" bestFit="1" customWidth="1"/>
    <col min="5628" max="5637" width="8.88671875" style="18"/>
    <col min="5638" max="5638" width="19.44140625" style="18" customWidth="1"/>
    <col min="5639" max="5881" width="8.88671875" style="18"/>
    <col min="5882" max="5882" width="11.88671875" style="18" customWidth="1"/>
    <col min="5883" max="5883" width="10.6640625" style="18" bestFit="1" customWidth="1"/>
    <col min="5884" max="5893" width="8.88671875" style="18"/>
    <col min="5894" max="5894" width="19.44140625" style="18" customWidth="1"/>
    <col min="5895" max="6137" width="8.88671875" style="18"/>
    <col min="6138" max="6138" width="11.88671875" style="18" customWidth="1"/>
    <col min="6139" max="6139" width="10.6640625" style="18" bestFit="1" customWidth="1"/>
    <col min="6140" max="6149" width="8.88671875" style="18"/>
    <col min="6150" max="6150" width="19.44140625" style="18" customWidth="1"/>
    <col min="6151" max="6393" width="8.88671875" style="18"/>
    <col min="6394" max="6394" width="11.88671875" style="18" customWidth="1"/>
    <col min="6395" max="6395" width="10.6640625" style="18" bestFit="1" customWidth="1"/>
    <col min="6396" max="6405" width="8.88671875" style="18"/>
    <col min="6406" max="6406" width="19.44140625" style="18" customWidth="1"/>
    <col min="6407" max="6649" width="8.88671875" style="18"/>
    <col min="6650" max="6650" width="11.88671875" style="18" customWidth="1"/>
    <col min="6651" max="6651" width="10.6640625" style="18" bestFit="1" customWidth="1"/>
    <col min="6652" max="6661" width="8.88671875" style="18"/>
    <col min="6662" max="6662" width="19.44140625" style="18" customWidth="1"/>
    <col min="6663" max="6905" width="8.88671875" style="18"/>
    <col min="6906" max="6906" width="11.88671875" style="18" customWidth="1"/>
    <col min="6907" max="6907" width="10.6640625" style="18" bestFit="1" customWidth="1"/>
    <col min="6908" max="6917" width="8.88671875" style="18"/>
    <col min="6918" max="6918" width="19.44140625" style="18" customWidth="1"/>
    <col min="6919" max="7161" width="8.88671875" style="18"/>
    <col min="7162" max="7162" width="11.88671875" style="18" customWidth="1"/>
    <col min="7163" max="7163" width="10.6640625" style="18" bestFit="1" customWidth="1"/>
    <col min="7164" max="7173" width="8.88671875" style="18"/>
    <col min="7174" max="7174" width="19.44140625" style="18" customWidth="1"/>
    <col min="7175" max="7417" width="8.88671875" style="18"/>
    <col min="7418" max="7418" width="11.88671875" style="18" customWidth="1"/>
    <col min="7419" max="7419" width="10.6640625" style="18" bestFit="1" customWidth="1"/>
    <col min="7420" max="7429" width="8.88671875" style="18"/>
    <col min="7430" max="7430" width="19.44140625" style="18" customWidth="1"/>
    <col min="7431" max="7673" width="8.88671875" style="18"/>
    <col min="7674" max="7674" width="11.88671875" style="18" customWidth="1"/>
    <col min="7675" max="7675" width="10.6640625" style="18" bestFit="1" customWidth="1"/>
    <col min="7676" max="7685" width="8.88671875" style="18"/>
    <col min="7686" max="7686" width="19.44140625" style="18" customWidth="1"/>
    <col min="7687" max="7929" width="8.88671875" style="18"/>
    <col min="7930" max="7930" width="11.88671875" style="18" customWidth="1"/>
    <col min="7931" max="7931" width="10.6640625" style="18" bestFit="1" customWidth="1"/>
    <col min="7932" max="7941" width="8.88671875" style="18"/>
    <col min="7942" max="7942" width="19.44140625" style="18" customWidth="1"/>
    <col min="7943" max="8185" width="8.88671875" style="18"/>
    <col min="8186" max="8186" width="11.88671875" style="18" customWidth="1"/>
    <col min="8187" max="8187" width="10.6640625" style="18" bestFit="1" customWidth="1"/>
    <col min="8188" max="8197" width="8.88671875" style="18"/>
    <col min="8198" max="8198" width="19.44140625" style="18" customWidth="1"/>
    <col min="8199" max="8441" width="8.88671875" style="18"/>
    <col min="8442" max="8442" width="11.88671875" style="18" customWidth="1"/>
    <col min="8443" max="8443" width="10.6640625" style="18" bestFit="1" customWidth="1"/>
    <col min="8444" max="8453" width="8.88671875" style="18"/>
    <col min="8454" max="8454" width="19.44140625" style="18" customWidth="1"/>
    <col min="8455" max="8697" width="8.88671875" style="18"/>
    <col min="8698" max="8698" width="11.88671875" style="18" customWidth="1"/>
    <col min="8699" max="8699" width="10.6640625" style="18" bestFit="1" customWidth="1"/>
    <col min="8700" max="8709" width="8.88671875" style="18"/>
    <col min="8710" max="8710" width="19.44140625" style="18" customWidth="1"/>
    <col min="8711" max="8953" width="8.88671875" style="18"/>
    <col min="8954" max="8954" width="11.88671875" style="18" customWidth="1"/>
    <col min="8955" max="8955" width="10.6640625" style="18" bestFit="1" customWidth="1"/>
    <col min="8956" max="8965" width="8.88671875" style="18"/>
    <col min="8966" max="8966" width="19.44140625" style="18" customWidth="1"/>
    <col min="8967" max="9209" width="8.88671875" style="18"/>
    <col min="9210" max="9210" width="11.88671875" style="18" customWidth="1"/>
    <col min="9211" max="9211" width="10.6640625" style="18" bestFit="1" customWidth="1"/>
    <col min="9212" max="9221" width="8.88671875" style="18"/>
    <col min="9222" max="9222" width="19.44140625" style="18" customWidth="1"/>
    <col min="9223" max="9465" width="8.88671875" style="18"/>
    <col min="9466" max="9466" width="11.88671875" style="18" customWidth="1"/>
    <col min="9467" max="9467" width="10.6640625" style="18" bestFit="1" customWidth="1"/>
    <col min="9468" max="9477" width="8.88671875" style="18"/>
    <col min="9478" max="9478" width="19.44140625" style="18" customWidth="1"/>
    <col min="9479" max="9721" width="8.88671875" style="18"/>
    <col min="9722" max="9722" width="11.88671875" style="18" customWidth="1"/>
    <col min="9723" max="9723" width="10.6640625" style="18" bestFit="1" customWidth="1"/>
    <col min="9724" max="9733" width="8.88671875" style="18"/>
    <col min="9734" max="9734" width="19.44140625" style="18" customWidth="1"/>
    <col min="9735" max="9977" width="8.88671875" style="18"/>
    <col min="9978" max="9978" width="11.88671875" style="18" customWidth="1"/>
    <col min="9979" max="9979" width="10.6640625" style="18" bestFit="1" customWidth="1"/>
    <col min="9980" max="9989" width="8.88671875" style="18"/>
    <col min="9990" max="9990" width="19.44140625" style="18" customWidth="1"/>
    <col min="9991" max="10233" width="8.88671875" style="18"/>
    <col min="10234" max="10234" width="11.88671875" style="18" customWidth="1"/>
    <col min="10235" max="10235" width="10.6640625" style="18" bestFit="1" customWidth="1"/>
    <col min="10236" max="10245" width="8.88671875" style="18"/>
    <col min="10246" max="10246" width="19.44140625" style="18" customWidth="1"/>
    <col min="10247" max="10489" width="8.88671875" style="18"/>
    <col min="10490" max="10490" width="11.88671875" style="18" customWidth="1"/>
    <col min="10491" max="10491" width="10.6640625" style="18" bestFit="1" customWidth="1"/>
    <col min="10492" max="10501" width="8.88671875" style="18"/>
    <col min="10502" max="10502" width="19.44140625" style="18" customWidth="1"/>
    <col min="10503" max="10745" width="8.88671875" style="18"/>
    <col min="10746" max="10746" width="11.88671875" style="18" customWidth="1"/>
    <col min="10747" max="10747" width="10.6640625" style="18" bestFit="1" customWidth="1"/>
    <col min="10748" max="10757" width="8.88671875" style="18"/>
    <col min="10758" max="10758" width="19.44140625" style="18" customWidth="1"/>
    <col min="10759" max="11001" width="8.88671875" style="18"/>
    <col min="11002" max="11002" width="11.88671875" style="18" customWidth="1"/>
    <col min="11003" max="11003" width="10.6640625" style="18" bestFit="1" customWidth="1"/>
    <col min="11004" max="11013" width="8.88671875" style="18"/>
    <col min="11014" max="11014" width="19.44140625" style="18" customWidth="1"/>
    <col min="11015" max="11257" width="8.88671875" style="18"/>
    <col min="11258" max="11258" width="11.88671875" style="18" customWidth="1"/>
    <col min="11259" max="11259" width="10.6640625" style="18" bestFit="1" customWidth="1"/>
    <col min="11260" max="11269" width="8.88671875" style="18"/>
    <col min="11270" max="11270" width="19.44140625" style="18" customWidth="1"/>
    <col min="11271" max="11513" width="8.88671875" style="18"/>
    <col min="11514" max="11514" width="11.88671875" style="18" customWidth="1"/>
    <col min="11515" max="11515" width="10.6640625" style="18" bestFit="1" customWidth="1"/>
    <col min="11516" max="11525" width="8.88671875" style="18"/>
    <col min="11526" max="11526" width="19.44140625" style="18" customWidth="1"/>
    <col min="11527" max="11769" width="8.88671875" style="18"/>
    <col min="11770" max="11770" width="11.88671875" style="18" customWidth="1"/>
    <col min="11771" max="11771" width="10.6640625" style="18" bestFit="1" customWidth="1"/>
    <col min="11772" max="11781" width="8.88671875" style="18"/>
    <col min="11782" max="11782" width="19.44140625" style="18" customWidth="1"/>
    <col min="11783" max="12025" width="8.88671875" style="18"/>
    <col min="12026" max="12026" width="11.88671875" style="18" customWidth="1"/>
    <col min="12027" max="12027" width="10.6640625" style="18" bestFit="1" customWidth="1"/>
    <col min="12028" max="12037" width="8.88671875" style="18"/>
    <col min="12038" max="12038" width="19.44140625" style="18" customWidth="1"/>
    <col min="12039" max="12281" width="8.88671875" style="18"/>
    <col min="12282" max="12282" width="11.88671875" style="18" customWidth="1"/>
    <col min="12283" max="12283" width="10.6640625" style="18" bestFit="1" customWidth="1"/>
    <col min="12284" max="12293" width="8.88671875" style="18"/>
    <col min="12294" max="12294" width="19.44140625" style="18" customWidth="1"/>
    <col min="12295" max="12537" width="8.88671875" style="18"/>
    <col min="12538" max="12538" width="11.88671875" style="18" customWidth="1"/>
    <col min="12539" max="12539" width="10.6640625" style="18" bestFit="1" customWidth="1"/>
    <col min="12540" max="12549" width="8.88671875" style="18"/>
    <col min="12550" max="12550" width="19.44140625" style="18" customWidth="1"/>
    <col min="12551" max="12793" width="8.88671875" style="18"/>
    <col min="12794" max="12794" width="11.88671875" style="18" customWidth="1"/>
    <col min="12795" max="12795" width="10.6640625" style="18" bestFit="1" customWidth="1"/>
    <col min="12796" max="12805" width="8.88671875" style="18"/>
    <col min="12806" max="12806" width="19.44140625" style="18" customWidth="1"/>
    <col min="12807" max="13049" width="8.88671875" style="18"/>
    <col min="13050" max="13050" width="11.88671875" style="18" customWidth="1"/>
    <col min="13051" max="13051" width="10.6640625" style="18" bestFit="1" customWidth="1"/>
    <col min="13052" max="13061" width="8.88671875" style="18"/>
    <col min="13062" max="13062" width="19.44140625" style="18" customWidth="1"/>
    <col min="13063" max="13305" width="8.88671875" style="18"/>
    <col min="13306" max="13306" width="11.88671875" style="18" customWidth="1"/>
    <col min="13307" max="13307" width="10.6640625" style="18" bestFit="1" customWidth="1"/>
    <col min="13308" max="13317" width="8.88671875" style="18"/>
    <col min="13318" max="13318" width="19.44140625" style="18" customWidth="1"/>
    <col min="13319" max="13561" width="8.88671875" style="18"/>
    <col min="13562" max="13562" width="11.88671875" style="18" customWidth="1"/>
    <col min="13563" max="13563" width="10.6640625" style="18" bestFit="1" customWidth="1"/>
    <col min="13564" max="13573" width="8.88671875" style="18"/>
    <col min="13574" max="13574" width="19.44140625" style="18" customWidth="1"/>
    <col min="13575" max="13817" width="8.88671875" style="18"/>
    <col min="13818" max="13818" width="11.88671875" style="18" customWidth="1"/>
    <col min="13819" max="13819" width="10.6640625" style="18" bestFit="1" customWidth="1"/>
    <col min="13820" max="13829" width="8.88671875" style="18"/>
    <col min="13830" max="13830" width="19.44140625" style="18" customWidth="1"/>
    <col min="13831" max="14073" width="8.88671875" style="18"/>
    <col min="14074" max="14074" width="11.88671875" style="18" customWidth="1"/>
    <col min="14075" max="14075" width="10.6640625" style="18" bestFit="1" customWidth="1"/>
    <col min="14076" max="14085" width="8.88671875" style="18"/>
    <col min="14086" max="14086" width="19.44140625" style="18" customWidth="1"/>
    <col min="14087" max="14329" width="8.88671875" style="18"/>
    <col min="14330" max="14330" width="11.88671875" style="18" customWidth="1"/>
    <col min="14331" max="14331" width="10.6640625" style="18" bestFit="1" customWidth="1"/>
    <col min="14332" max="14341" width="8.88671875" style="18"/>
    <col min="14342" max="14342" width="19.44140625" style="18" customWidth="1"/>
    <col min="14343" max="14585" width="8.88671875" style="18"/>
    <col min="14586" max="14586" width="11.88671875" style="18" customWidth="1"/>
    <col min="14587" max="14587" width="10.6640625" style="18" bestFit="1" customWidth="1"/>
    <col min="14588" max="14597" width="8.88671875" style="18"/>
    <col min="14598" max="14598" width="19.44140625" style="18" customWidth="1"/>
    <col min="14599" max="14841" width="8.88671875" style="18"/>
    <col min="14842" max="14842" width="11.88671875" style="18" customWidth="1"/>
    <col min="14843" max="14843" width="10.6640625" style="18" bestFit="1" customWidth="1"/>
    <col min="14844" max="14853" width="8.88671875" style="18"/>
    <col min="14854" max="14854" width="19.44140625" style="18" customWidth="1"/>
    <col min="14855" max="15097" width="8.88671875" style="18"/>
    <col min="15098" max="15098" width="11.88671875" style="18" customWidth="1"/>
    <col min="15099" max="15099" width="10.6640625" style="18" bestFit="1" customWidth="1"/>
    <col min="15100" max="15109" width="8.88671875" style="18"/>
    <col min="15110" max="15110" width="19.44140625" style="18" customWidth="1"/>
    <col min="15111" max="15353" width="8.88671875" style="18"/>
    <col min="15354" max="15354" width="11.88671875" style="18" customWidth="1"/>
    <col min="15355" max="15355" width="10.6640625" style="18" bestFit="1" customWidth="1"/>
    <col min="15356" max="15365" width="8.88671875" style="18"/>
    <col min="15366" max="15366" width="19.44140625" style="18" customWidth="1"/>
    <col min="15367" max="15609" width="8.88671875" style="18"/>
    <col min="15610" max="15610" width="11.88671875" style="18" customWidth="1"/>
    <col min="15611" max="15611" width="10.6640625" style="18" bestFit="1" customWidth="1"/>
    <col min="15612" max="15621" width="8.88671875" style="18"/>
    <col min="15622" max="15622" width="19.44140625" style="18" customWidth="1"/>
    <col min="15623" max="15865" width="8.88671875" style="18"/>
    <col min="15866" max="15866" width="11.88671875" style="18" customWidth="1"/>
    <col min="15867" max="15867" width="10.6640625" style="18" bestFit="1" customWidth="1"/>
    <col min="15868" max="15877" width="8.88671875" style="18"/>
    <col min="15878" max="15878" width="19.44140625" style="18" customWidth="1"/>
    <col min="15879" max="16121" width="8.88671875" style="18"/>
    <col min="16122" max="16122" width="11.88671875" style="18" customWidth="1"/>
    <col min="16123" max="16123" width="10.6640625" style="18" bestFit="1" customWidth="1"/>
    <col min="16124" max="16133" width="8.88671875" style="18"/>
    <col min="16134" max="16134" width="19.44140625" style="18" customWidth="1"/>
    <col min="16135" max="16384" width="8.88671875" style="18"/>
  </cols>
  <sheetData>
    <row r="1" spans="1:11">
      <c r="A1" s="12"/>
      <c r="B1" s="89"/>
      <c r="C1" s="111"/>
    </row>
    <row r="2" spans="1:11">
      <c r="A2" s="12" t="s">
        <v>0</v>
      </c>
      <c r="B2" s="93" t="s">
        <v>150</v>
      </c>
    </row>
    <row r="3" spans="1:11">
      <c r="A3" s="12" t="s">
        <v>5</v>
      </c>
      <c r="B3" s="93" t="s">
        <v>151</v>
      </c>
    </row>
    <row r="4" spans="1:11">
      <c r="A4" s="12" t="s">
        <v>7</v>
      </c>
      <c r="B4" s="93"/>
    </row>
    <row r="5" spans="1:11">
      <c r="A5" s="12" t="s">
        <v>14</v>
      </c>
      <c r="B5" s="93"/>
    </row>
    <row r="6" spans="1:11">
      <c r="A6" s="12" t="s">
        <v>4</v>
      </c>
      <c r="B6" s="93" t="s">
        <v>152</v>
      </c>
    </row>
    <row r="7" spans="1:11">
      <c r="A7" s="12" t="s">
        <v>8</v>
      </c>
      <c r="B7" s="93" t="s">
        <v>153</v>
      </c>
    </row>
    <row r="8" spans="1:11">
      <c r="A8" s="12"/>
      <c r="B8" s="92" t="s">
        <v>31</v>
      </c>
    </row>
    <row r="9" spans="1:11">
      <c r="A9" s="91" t="s">
        <v>1</v>
      </c>
      <c r="B9" s="90"/>
    </row>
    <row r="10" spans="1:11">
      <c r="A10" s="91"/>
      <c r="B10" s="94"/>
    </row>
    <row r="11" spans="1:11">
      <c r="C11" s="19"/>
      <c r="D11" s="19"/>
      <c r="E11" s="19"/>
      <c r="F11" s="19"/>
      <c r="G11" s="19"/>
    </row>
    <row r="12" spans="1:11">
      <c r="C12" s="19">
        <v>2019</v>
      </c>
      <c r="D12" s="19">
        <v>2020</v>
      </c>
      <c r="E12" s="19">
        <v>2021</v>
      </c>
      <c r="F12" s="19">
        <v>2022</v>
      </c>
      <c r="G12" s="19">
        <v>2023</v>
      </c>
      <c r="H12" s="19">
        <v>2024</v>
      </c>
      <c r="I12" s="19">
        <v>2025</v>
      </c>
      <c r="K12" s="19"/>
    </row>
    <row r="13" spans="1:11">
      <c r="A13" s="18" t="s">
        <v>102</v>
      </c>
      <c r="B13" s="18" t="s">
        <v>103</v>
      </c>
      <c r="C13" s="20">
        <v>0.43818163852444858</v>
      </c>
      <c r="D13" s="20">
        <v>0.65452558875351841</v>
      </c>
      <c r="E13" s="20">
        <v>0.82016521196222048</v>
      </c>
      <c r="F13" s="20">
        <v>1.1701755941707193</v>
      </c>
      <c r="G13" s="20">
        <v>2.2399840202272703</v>
      </c>
      <c r="H13" s="20">
        <v>1.0190169767100521</v>
      </c>
      <c r="I13" s="240">
        <v>2.3446110685293453</v>
      </c>
    </row>
    <row r="14" spans="1:11">
      <c r="A14" s="18" t="s">
        <v>104</v>
      </c>
      <c r="B14" s="18" t="s">
        <v>105</v>
      </c>
      <c r="C14" s="20">
        <v>0.50931081974989745</v>
      </c>
      <c r="D14" s="20">
        <v>0.59029476480429999</v>
      </c>
      <c r="E14" s="20">
        <v>0.44197346160601558</v>
      </c>
      <c r="F14" s="20">
        <v>0.94933109214900835</v>
      </c>
      <c r="G14" s="20">
        <v>1.1206167838056613</v>
      </c>
      <c r="H14" s="20">
        <v>0.6222082604685486</v>
      </c>
      <c r="I14" s="240">
        <v>0.88514502468095557</v>
      </c>
    </row>
    <row r="15" spans="1:11">
      <c r="A15" s="18" t="s">
        <v>106</v>
      </c>
      <c r="B15" s="18" t="s">
        <v>107</v>
      </c>
      <c r="C15" s="20">
        <v>0.27739943000057998</v>
      </c>
      <c r="D15" s="20">
        <v>0.70665343708284922</v>
      </c>
      <c r="E15" s="20">
        <v>0.1731695109760345</v>
      </c>
      <c r="F15" s="20">
        <v>0.84541383813601101</v>
      </c>
      <c r="G15" s="20">
        <v>2.3068841428460329</v>
      </c>
      <c r="H15" s="20">
        <v>1.8516841179573751</v>
      </c>
      <c r="I15" s="240">
        <v>0.64523465025543203</v>
      </c>
    </row>
    <row r="16" spans="1:11">
      <c r="A16" s="18" t="s">
        <v>108</v>
      </c>
      <c r="B16" s="18" t="s">
        <v>109</v>
      </c>
      <c r="C16" s="20">
        <v>0.80003616436590264</v>
      </c>
      <c r="D16" s="20">
        <v>0.37635183446784737</v>
      </c>
      <c r="E16" s="20">
        <v>0.44427370001094424</v>
      </c>
      <c r="F16" s="20">
        <v>1.2431220383410713</v>
      </c>
      <c r="G16" s="20">
        <v>1.5898958887184511</v>
      </c>
      <c r="H16" s="20">
        <v>1.5968089730770796</v>
      </c>
      <c r="I16" s="240">
        <v>0.82728765942758287</v>
      </c>
    </row>
    <row r="17" spans="1:11">
      <c r="A17" s="18" t="s">
        <v>110</v>
      </c>
      <c r="B17" s="18" t="s">
        <v>111</v>
      </c>
      <c r="C17" s="20">
        <v>0.68288515387560089</v>
      </c>
      <c r="D17" s="20">
        <v>0.42454175420534312</v>
      </c>
      <c r="E17" s="20">
        <v>0.60260317439084776</v>
      </c>
      <c r="F17" s="20">
        <v>1.3847476821011062</v>
      </c>
      <c r="G17" s="20">
        <v>1.4783798403834814</v>
      </c>
      <c r="H17" s="20">
        <v>1.0186885690209646</v>
      </c>
      <c r="I17" s="240">
        <v>0.10864533367711715</v>
      </c>
    </row>
    <row r="18" spans="1:11">
      <c r="A18" s="18" t="s">
        <v>112</v>
      </c>
      <c r="B18" s="18" t="s">
        <v>113</v>
      </c>
      <c r="C18" s="20">
        <v>0.29445373906085148</v>
      </c>
      <c r="D18" s="20">
        <v>0.24698702975034514</v>
      </c>
      <c r="E18" s="20">
        <v>1.057796198917127</v>
      </c>
      <c r="F18" s="20">
        <v>1.193111938116509</v>
      </c>
      <c r="G18" s="20">
        <v>0.62996126946652797</v>
      </c>
      <c r="H18" s="20">
        <v>0.60535652987745436</v>
      </c>
      <c r="I18" s="240">
        <v>0.4387973439253301</v>
      </c>
    </row>
    <row r="19" spans="1:11">
      <c r="A19" s="18" t="s">
        <v>114</v>
      </c>
      <c r="B19" s="18" t="s">
        <v>115</v>
      </c>
      <c r="C19" s="20">
        <v>0.3694459852386256</v>
      </c>
      <c r="D19" s="20">
        <v>0.54173281521661121</v>
      </c>
      <c r="E19" s="20">
        <v>0.49264126160086796</v>
      </c>
      <c r="F19" s="20">
        <v>1.4088901911520235</v>
      </c>
      <c r="G19" s="20">
        <v>0.77207264602174863</v>
      </c>
      <c r="H19" s="20">
        <v>0.57438730825609685</v>
      </c>
      <c r="I19" s="240">
        <v>0.38651339675158169</v>
      </c>
    </row>
    <row r="20" spans="1:11">
      <c r="A20" s="18" t="s">
        <v>116</v>
      </c>
      <c r="B20" s="18" t="s">
        <v>117</v>
      </c>
      <c r="C20" s="20">
        <v>0.20444485161079662</v>
      </c>
      <c r="D20" s="20">
        <v>0.32004400929526167</v>
      </c>
      <c r="E20" s="20">
        <v>0.35286054093699448</v>
      </c>
      <c r="F20" s="20">
        <v>1.3035838269991107</v>
      </c>
      <c r="G20" s="20">
        <v>0.27361267851475635</v>
      </c>
      <c r="H20" s="20">
        <v>0.46780696409649547</v>
      </c>
      <c r="I20" s="240">
        <v>0.35411475578987961</v>
      </c>
    </row>
    <row r="21" spans="1:11">
      <c r="A21" s="18" t="s">
        <v>118</v>
      </c>
      <c r="B21" s="18" t="s">
        <v>119</v>
      </c>
      <c r="C21" s="20">
        <v>0.78201449234593934</v>
      </c>
      <c r="D21" s="20">
        <v>-0.46697909043729169</v>
      </c>
      <c r="E21" s="20">
        <v>-0.1164360691102595</v>
      </c>
      <c r="F21" s="20">
        <v>1.2334772197288402</v>
      </c>
      <c r="G21" s="20">
        <v>0.18569346735972658</v>
      </c>
      <c r="H21" s="20">
        <v>0.1037472345488677</v>
      </c>
      <c r="I21" s="20"/>
      <c r="K21" s="20"/>
    </row>
    <row r="22" spans="1:11">
      <c r="A22" s="18" t="s">
        <v>120</v>
      </c>
      <c r="B22" s="18" t="s">
        <v>121</v>
      </c>
      <c r="C22" s="20">
        <v>0.22841072348260827</v>
      </c>
      <c r="D22" s="20">
        <v>7.6890968105502999E-2</v>
      </c>
      <c r="E22" s="20">
        <v>0.1925605915472417</v>
      </c>
      <c r="F22" s="20">
        <v>1.2120152012271124</v>
      </c>
      <c r="G22" s="20">
        <v>0.35156433661929221</v>
      </c>
      <c r="H22" s="20">
        <v>-0.64931434419202017</v>
      </c>
    </row>
    <row r="23" spans="1:11">
      <c r="A23" s="18" t="s">
        <v>122</v>
      </c>
      <c r="B23" s="18" t="s">
        <v>123</v>
      </c>
      <c r="C23" s="20">
        <v>-4.8778462968690484E-2</v>
      </c>
      <c r="D23" s="20">
        <v>0.20669373483277464</v>
      </c>
      <c r="E23" s="20">
        <v>0.6147247334726158</v>
      </c>
      <c r="F23" s="20">
        <v>1.2881071552055756</v>
      </c>
      <c r="G23" s="20">
        <v>0.65801415576309807</v>
      </c>
      <c r="H23" s="20">
        <v>0.39305058481875488</v>
      </c>
    </row>
    <row r="24" spans="1:11">
      <c r="A24" s="18" t="s">
        <v>124</v>
      </c>
      <c r="B24" s="18" t="s">
        <v>125</v>
      </c>
      <c r="C24" s="20">
        <v>8.2661339614764628E-2</v>
      </c>
      <c r="D24" s="20">
        <v>-0.14911517455558077</v>
      </c>
      <c r="E24" s="20">
        <v>0.36132908615631454</v>
      </c>
      <c r="F24" s="20">
        <v>1.1943274893586153</v>
      </c>
      <c r="G24" s="20">
        <v>0.31035320051517878</v>
      </c>
      <c r="H24" s="20">
        <v>0.35248112119292685</v>
      </c>
    </row>
    <row r="29" spans="1:11">
      <c r="A29" s="21"/>
      <c r="B29" s="21"/>
    </row>
    <row r="30" spans="1:11">
      <c r="A30" s="21"/>
      <c r="B30" s="21"/>
    </row>
    <row r="31" spans="1:11">
      <c r="A31" s="21"/>
      <c r="B31" s="21"/>
    </row>
    <row r="32" spans="1:11">
      <c r="A32" s="21"/>
      <c r="B32" s="21"/>
    </row>
    <row r="33" spans="1:3">
      <c r="A33" s="21"/>
      <c r="B33" s="21"/>
    </row>
    <row r="36" spans="1:3">
      <c r="C36" s="21"/>
    </row>
    <row r="37" spans="1:3">
      <c r="C37" s="22"/>
    </row>
    <row r="38" spans="1:3">
      <c r="C38" s="22"/>
    </row>
    <row r="39" spans="1:3">
      <c r="C39" s="22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EBFDE-E376-418E-9607-B942A3EF37B1}">
  <dimension ref="A1:K310"/>
  <sheetViews>
    <sheetView showGridLines="0" tabSelected="1" zoomScaleNormal="100" workbookViewId="0">
      <pane xSplit="1" ySplit="15" topLeftCell="B114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4.33203125" style="83" bestFit="1" customWidth="1"/>
    <col min="2" max="16384" width="9.109375" style="83"/>
  </cols>
  <sheetData>
    <row r="1" spans="1:11">
      <c r="A1" s="24"/>
      <c r="B1" s="111"/>
    </row>
    <row r="2" spans="1:11">
      <c r="A2" s="24" t="s">
        <v>0</v>
      </c>
      <c r="B2" s="83" t="s">
        <v>401</v>
      </c>
    </row>
    <row r="3" spans="1:11">
      <c r="A3" s="24" t="s">
        <v>5</v>
      </c>
      <c r="B3" s="1" t="s">
        <v>402</v>
      </c>
      <c r="K3" s="1"/>
    </row>
    <row r="4" spans="1:11">
      <c r="A4" s="24" t="s">
        <v>7</v>
      </c>
      <c r="B4" s="1"/>
      <c r="K4" s="1"/>
    </row>
    <row r="5" spans="1:11">
      <c r="A5" s="24" t="s">
        <v>14</v>
      </c>
      <c r="B5" s="1"/>
      <c r="K5" s="1"/>
    </row>
    <row r="6" spans="1:11">
      <c r="A6" s="24" t="s">
        <v>4</v>
      </c>
      <c r="B6" s="80" t="s">
        <v>403</v>
      </c>
      <c r="K6" s="1"/>
    </row>
    <row r="7" spans="1:11">
      <c r="A7" s="24" t="s">
        <v>8</v>
      </c>
      <c r="B7" s="80" t="s">
        <v>404</v>
      </c>
      <c r="K7" s="1"/>
    </row>
    <row r="8" spans="1:11">
      <c r="A8" s="24"/>
      <c r="B8" s="79" t="s">
        <v>31</v>
      </c>
      <c r="K8" s="1"/>
    </row>
    <row r="9" spans="1:11">
      <c r="A9" s="83" t="s">
        <v>1</v>
      </c>
      <c r="B9" s="86" t="s">
        <v>6</v>
      </c>
    </row>
    <row r="10" spans="1:11">
      <c r="B10" s="83" t="s">
        <v>2</v>
      </c>
    </row>
    <row r="11" spans="1:11">
      <c r="B11" s="83" t="s">
        <v>40</v>
      </c>
    </row>
    <row r="14" spans="1:11">
      <c r="B14" s="83" t="s">
        <v>19</v>
      </c>
      <c r="C14" s="83" t="s">
        <v>405</v>
      </c>
    </row>
    <row r="15" spans="1:11">
      <c r="B15" s="83" t="s">
        <v>20</v>
      </c>
      <c r="C15" s="83" t="s">
        <v>406</v>
      </c>
    </row>
    <row r="16" spans="1:11">
      <c r="A16" s="85">
        <v>42005</v>
      </c>
      <c r="B16" s="84">
        <v>-1.4000000000000057</v>
      </c>
      <c r="C16" s="84">
        <v>9.5155807365439102</v>
      </c>
      <c r="D16" s="84"/>
      <c r="E16" s="84"/>
    </row>
    <row r="17" spans="1:5">
      <c r="A17" s="85">
        <v>42036</v>
      </c>
      <c r="B17" s="84">
        <v>-1.0485899341814502</v>
      </c>
      <c r="C17" s="84">
        <v>8.4953145917001347</v>
      </c>
      <c r="D17" s="84"/>
      <c r="E17" s="84"/>
    </row>
    <row r="18" spans="1:5">
      <c r="A18" s="85">
        <v>42064</v>
      </c>
      <c r="B18" s="84">
        <v>-0.6398172500188366</v>
      </c>
      <c r="C18" s="84">
        <v>8.5392592592592589</v>
      </c>
      <c r="D18" s="84"/>
      <c r="E18" s="84"/>
    </row>
    <row r="19" spans="1:5">
      <c r="A19" s="85">
        <v>42095</v>
      </c>
      <c r="B19" s="84">
        <v>-0.29999999999999716</v>
      </c>
      <c r="C19" s="84">
        <v>8.5955983493810173</v>
      </c>
      <c r="D19" s="84"/>
      <c r="E19" s="84"/>
    </row>
    <row r="20" spans="1:5">
      <c r="A20" s="85">
        <v>42125</v>
      </c>
      <c r="B20" s="84">
        <v>0.53083706066445302</v>
      </c>
      <c r="C20" s="84">
        <v>7.8748317631224767</v>
      </c>
      <c r="D20" s="84"/>
      <c r="E20" s="84"/>
    </row>
    <row r="21" spans="1:5">
      <c r="A21" s="85">
        <v>42156</v>
      </c>
      <c r="B21" s="84">
        <v>0.58865565241050888</v>
      </c>
      <c r="C21" s="84">
        <v>8.602981029810298</v>
      </c>
      <c r="D21" s="84"/>
      <c r="E21" s="84"/>
    </row>
    <row r="22" spans="1:5">
      <c r="A22" s="85">
        <v>42186</v>
      </c>
      <c r="B22" s="84">
        <v>0.39638952625705315</v>
      </c>
      <c r="C22" s="84">
        <v>9.2920592193808886</v>
      </c>
      <c r="D22" s="84"/>
      <c r="E22" s="84"/>
    </row>
    <row r="23" spans="1:5">
      <c r="A23" s="85">
        <v>42217</v>
      </c>
      <c r="B23" s="84">
        <v>9.7926491540505367E-3</v>
      </c>
      <c r="C23" s="84">
        <v>8.3572327044025165</v>
      </c>
      <c r="D23" s="84"/>
      <c r="E23" s="84"/>
    </row>
    <row r="24" spans="1:5">
      <c r="A24" s="85">
        <v>42248</v>
      </c>
      <c r="B24" s="84">
        <v>-0.39684093900505957</v>
      </c>
      <c r="C24" s="84">
        <v>8.7239101717305143</v>
      </c>
      <c r="D24" s="84"/>
      <c r="E24" s="84"/>
    </row>
    <row r="25" spans="1:5">
      <c r="A25" s="85">
        <v>42278</v>
      </c>
      <c r="B25" s="84">
        <v>0.1012076265985371</v>
      </c>
      <c r="C25" s="84">
        <v>7.5321944809461234</v>
      </c>
      <c r="D25" s="84"/>
      <c r="E25" s="84"/>
    </row>
    <row r="26" spans="1:5">
      <c r="A26" s="85">
        <v>42309</v>
      </c>
      <c r="B26" s="84">
        <v>0.50208086819198172</v>
      </c>
      <c r="C26" s="84">
        <v>7.4890604890604893</v>
      </c>
      <c r="D26" s="84"/>
      <c r="E26" s="84"/>
    </row>
    <row r="27" spans="1:5">
      <c r="A27" s="85">
        <v>42339</v>
      </c>
      <c r="B27" s="84">
        <v>0.86891599409682385</v>
      </c>
      <c r="C27" s="84">
        <v>8.7774902975420446</v>
      </c>
      <c r="D27" s="84"/>
      <c r="E27" s="84"/>
    </row>
    <row r="28" spans="1:5">
      <c r="A28" s="85">
        <v>42370</v>
      </c>
      <c r="B28" s="84">
        <v>0.91794117784735363</v>
      </c>
      <c r="C28" s="84">
        <v>9.1283018867924532</v>
      </c>
      <c r="D28" s="84"/>
      <c r="E28" s="84"/>
    </row>
    <row r="29" spans="1:5">
      <c r="A29" s="85">
        <v>42401</v>
      </c>
      <c r="B29" s="84">
        <v>0.27886704424587094</v>
      </c>
      <c r="C29" s="84">
        <v>7.7101827676240209</v>
      </c>
      <c r="D29" s="84"/>
      <c r="E29" s="84"/>
    </row>
    <row r="30" spans="1:5">
      <c r="A30" s="85">
        <v>42430</v>
      </c>
      <c r="B30" s="84">
        <v>-0.22943495765679245</v>
      </c>
      <c r="C30" s="84">
        <v>7.9187418086500658</v>
      </c>
      <c r="D30" s="84"/>
      <c r="E30" s="84"/>
    </row>
    <row r="31" spans="1:5">
      <c r="A31" s="85">
        <v>42461</v>
      </c>
      <c r="B31" s="84">
        <v>0.22144362173828824</v>
      </c>
      <c r="C31" s="84">
        <v>7.5700808625336924</v>
      </c>
      <c r="D31" s="84"/>
      <c r="E31" s="84"/>
    </row>
    <row r="32" spans="1:5">
      <c r="A32" s="85">
        <v>42491</v>
      </c>
      <c r="B32" s="84">
        <v>-0.21069701634480964</v>
      </c>
      <c r="C32" s="84">
        <v>6.9101717305151924</v>
      </c>
      <c r="D32" s="84"/>
      <c r="E32" s="84"/>
    </row>
    <row r="33" spans="1:5">
      <c r="A33" s="85">
        <v>42522</v>
      </c>
      <c r="B33" s="84">
        <v>-0.16727541989072847</v>
      </c>
      <c r="C33" s="84">
        <v>7.1472471190781048</v>
      </c>
      <c r="D33" s="84"/>
      <c r="E33" s="84"/>
    </row>
    <row r="34" spans="1:5">
      <c r="A34" s="85">
        <v>42552</v>
      </c>
      <c r="B34" s="84">
        <v>-0.3278587265544104</v>
      </c>
      <c r="C34" s="84">
        <v>6.827027027027027</v>
      </c>
      <c r="D34" s="84"/>
      <c r="E34" s="84"/>
    </row>
    <row r="35" spans="1:5">
      <c r="A35" s="85">
        <v>42583</v>
      </c>
      <c r="B35" s="84">
        <v>-0.13735691814851236</v>
      </c>
      <c r="C35" s="84">
        <v>6.6755319148936172</v>
      </c>
      <c r="D35" s="84"/>
      <c r="E35" s="84"/>
    </row>
    <row r="36" spans="1:5">
      <c r="A36" s="85">
        <v>42614</v>
      </c>
      <c r="B36" s="84">
        <v>0.62104687475307685</v>
      </c>
      <c r="C36" s="84">
        <v>6.9080000000000004</v>
      </c>
      <c r="D36" s="84"/>
      <c r="E36" s="84"/>
    </row>
    <row r="37" spans="1:5">
      <c r="A37" s="85">
        <v>42644</v>
      </c>
      <c r="B37" s="84">
        <v>1.0036238987187005</v>
      </c>
      <c r="C37" s="84">
        <v>7.5846560846560847</v>
      </c>
      <c r="D37" s="84"/>
      <c r="E37" s="84"/>
    </row>
    <row r="38" spans="1:5">
      <c r="A38" s="85">
        <v>42675</v>
      </c>
      <c r="B38" s="84">
        <v>1.0999999999999943</v>
      </c>
      <c r="C38" s="84">
        <v>7.9541884816753923</v>
      </c>
      <c r="D38" s="84"/>
      <c r="E38" s="84"/>
    </row>
    <row r="39" spans="1:5">
      <c r="A39" s="85">
        <v>42705</v>
      </c>
      <c r="B39" s="84">
        <v>1.7707318789555586</v>
      </c>
      <c r="C39" s="84">
        <v>7.7739130434782613</v>
      </c>
      <c r="D39" s="84"/>
      <c r="E39" s="84"/>
    </row>
    <row r="40" spans="1:5">
      <c r="A40" s="85">
        <v>42736</v>
      </c>
      <c r="B40" s="84">
        <v>2.3262553462414388</v>
      </c>
      <c r="C40" s="84">
        <v>8.1640625</v>
      </c>
      <c r="D40" s="84"/>
      <c r="E40" s="84"/>
    </row>
    <row r="41" spans="1:5">
      <c r="A41" s="85">
        <v>42767</v>
      </c>
      <c r="B41" s="84">
        <v>2.9000000000000057</v>
      </c>
      <c r="C41" s="84">
        <v>8.0836550836550831</v>
      </c>
      <c r="D41" s="84"/>
      <c r="E41" s="84"/>
    </row>
    <row r="42" spans="1:5">
      <c r="A42" s="85">
        <v>42795</v>
      </c>
      <c r="B42" s="84">
        <v>2.6916138985592966</v>
      </c>
      <c r="C42" s="84">
        <v>8.0819070904645471</v>
      </c>
      <c r="D42" s="84"/>
      <c r="E42" s="84"/>
    </row>
    <row r="43" spans="1:5">
      <c r="A43" s="85">
        <v>42826</v>
      </c>
      <c r="B43" s="84">
        <v>2.224891159349383</v>
      </c>
      <c r="C43" s="84">
        <v>7.9921773142112116</v>
      </c>
      <c r="D43" s="84"/>
      <c r="E43" s="84"/>
    </row>
    <row r="44" spans="1:5">
      <c r="A44" s="85">
        <v>42856</v>
      </c>
      <c r="B44" s="84">
        <v>2.082335440378543</v>
      </c>
      <c r="C44" s="84">
        <v>8.2380952380952372</v>
      </c>
      <c r="D44" s="84"/>
      <c r="E44" s="84"/>
    </row>
    <row r="45" spans="1:5">
      <c r="A45" s="85">
        <v>42887</v>
      </c>
      <c r="B45" s="84">
        <v>1.8982422078149455</v>
      </c>
      <c r="C45" s="84">
        <v>8.8745294855708909</v>
      </c>
      <c r="D45" s="84"/>
      <c r="E45" s="84"/>
    </row>
    <row r="46" spans="1:5">
      <c r="A46" s="85">
        <v>42917</v>
      </c>
      <c r="B46" s="84">
        <v>2.1344830352994535</v>
      </c>
      <c r="C46" s="84">
        <v>8.8446475195822458</v>
      </c>
      <c r="D46" s="84"/>
      <c r="E46" s="84"/>
    </row>
    <row r="47" spans="1:5">
      <c r="A47" s="85">
        <v>42948</v>
      </c>
      <c r="B47" s="84">
        <v>2.6127365876048145</v>
      </c>
      <c r="C47" s="84">
        <v>9.5839999999999996</v>
      </c>
      <c r="D47" s="84"/>
      <c r="E47" s="84"/>
    </row>
    <row r="48" spans="1:5">
      <c r="A48" s="85">
        <v>42979</v>
      </c>
      <c r="B48" s="84">
        <v>2.54169080280505</v>
      </c>
      <c r="C48" s="84">
        <v>8.8753180661577602</v>
      </c>
      <c r="D48" s="84"/>
      <c r="E48" s="84"/>
    </row>
    <row r="49" spans="1:5">
      <c r="A49" s="85">
        <v>43009</v>
      </c>
      <c r="B49" s="84">
        <v>2.2239849495401529</v>
      </c>
      <c r="C49" s="84">
        <v>7.7337662337662341</v>
      </c>
      <c r="D49" s="84"/>
      <c r="E49" s="84"/>
    </row>
    <row r="50" spans="1:5">
      <c r="A50" s="85">
        <v>43040</v>
      </c>
      <c r="B50" s="84">
        <v>2.5264733799438801</v>
      </c>
      <c r="C50" s="84">
        <v>9.0052562417871229</v>
      </c>
      <c r="D50" s="84"/>
      <c r="E50" s="84"/>
    </row>
    <row r="51" spans="1:5">
      <c r="A51" s="85">
        <v>43070</v>
      </c>
      <c r="B51" s="84">
        <v>2.1277287150097095</v>
      </c>
      <c r="C51" s="84">
        <v>9.240099009900991</v>
      </c>
      <c r="D51" s="84"/>
      <c r="E51" s="84"/>
    </row>
    <row r="52" spans="1:5">
      <c r="A52" s="85">
        <v>43101</v>
      </c>
      <c r="B52" s="84">
        <v>2.0578433961322276</v>
      </c>
      <c r="C52" s="84">
        <v>9.4028683181225556</v>
      </c>
      <c r="D52" s="84"/>
      <c r="E52" s="84"/>
    </row>
    <row r="53" spans="1:5">
      <c r="A53" s="85">
        <v>43132</v>
      </c>
      <c r="B53" s="84">
        <v>1.8530692133749227</v>
      </c>
      <c r="C53" s="84">
        <v>9.2343358395989981</v>
      </c>
      <c r="D53" s="84"/>
      <c r="E53" s="84"/>
    </row>
    <row r="54" spans="1:5">
      <c r="A54" s="85">
        <v>43160</v>
      </c>
      <c r="B54" s="84">
        <v>1.9680557614112928</v>
      </c>
      <c r="C54" s="84">
        <v>9.695652173913043</v>
      </c>
      <c r="D54" s="84"/>
      <c r="E54" s="84"/>
    </row>
    <row r="55" spans="1:5">
      <c r="A55" s="85">
        <v>43191</v>
      </c>
      <c r="B55" s="84">
        <v>2.3003307195498195</v>
      </c>
      <c r="C55" s="84">
        <v>8.0857142857142854</v>
      </c>
      <c r="D55" s="84"/>
      <c r="E55" s="84"/>
    </row>
    <row r="56" spans="1:5">
      <c r="A56" s="85">
        <v>43221</v>
      </c>
      <c r="B56" s="84">
        <v>2.7789389667446756</v>
      </c>
      <c r="C56" s="84">
        <v>9.4868421052631575</v>
      </c>
      <c r="D56" s="84"/>
      <c r="E56" s="84"/>
    </row>
    <row r="57" spans="1:5">
      <c r="A57" s="85">
        <v>43252</v>
      </c>
      <c r="B57" s="84">
        <v>3.0757954419309925</v>
      </c>
      <c r="C57" s="84">
        <v>9.7787958115183251</v>
      </c>
      <c r="D57" s="84"/>
      <c r="E57" s="84"/>
    </row>
    <row r="58" spans="1:5">
      <c r="A58" s="85">
        <v>43282</v>
      </c>
      <c r="B58" s="84">
        <v>3.3540663961521204</v>
      </c>
      <c r="C58" s="84">
        <v>10.266404199475071</v>
      </c>
      <c r="D58" s="84"/>
      <c r="E58" s="84"/>
    </row>
    <row r="59" spans="1:5">
      <c r="A59" s="85">
        <v>43313</v>
      </c>
      <c r="B59" s="84">
        <v>3.3585044324640307</v>
      </c>
      <c r="C59" s="84">
        <v>10.479616306954441</v>
      </c>
      <c r="D59" s="84"/>
      <c r="E59" s="84"/>
    </row>
    <row r="60" spans="1:5">
      <c r="A60" s="85">
        <v>43344</v>
      </c>
      <c r="B60" s="84">
        <v>3.5866207244246624</v>
      </c>
      <c r="C60" s="84">
        <v>10.667887667887671</v>
      </c>
      <c r="D60" s="84"/>
      <c r="E60" s="84"/>
    </row>
    <row r="61" spans="1:5">
      <c r="A61" s="85">
        <v>43374</v>
      </c>
      <c r="B61" s="84">
        <v>3.8016747474732568</v>
      </c>
      <c r="C61" s="84">
        <v>9.9329268292682933</v>
      </c>
      <c r="D61" s="84"/>
      <c r="E61" s="84"/>
    </row>
    <row r="62" spans="1:5">
      <c r="A62" s="85">
        <v>43405</v>
      </c>
      <c r="B62" s="84">
        <v>3.105701168615397</v>
      </c>
      <c r="C62" s="84">
        <v>10.675182481751831</v>
      </c>
      <c r="D62" s="84"/>
      <c r="E62" s="84"/>
    </row>
    <row r="63" spans="1:5">
      <c r="A63" s="85">
        <v>43435</v>
      </c>
      <c r="B63" s="84">
        <v>2.7389703986621186</v>
      </c>
      <c r="C63" s="84">
        <v>11.675000000000001</v>
      </c>
      <c r="D63" s="84"/>
      <c r="E63" s="84"/>
    </row>
    <row r="64" spans="1:5">
      <c r="A64" s="85">
        <v>43466</v>
      </c>
      <c r="B64" s="84">
        <v>2.6842555472172052</v>
      </c>
      <c r="C64" s="84">
        <v>11.737766624843159</v>
      </c>
      <c r="D64" s="84"/>
      <c r="E64" s="84"/>
    </row>
    <row r="65" spans="1:5">
      <c r="A65" s="85">
        <v>43497</v>
      </c>
      <c r="B65" s="84">
        <v>3.1110286566094771</v>
      </c>
      <c r="C65" s="84">
        <v>12.759124087591241</v>
      </c>
      <c r="D65" s="84"/>
      <c r="E65" s="84"/>
    </row>
    <row r="66" spans="1:5">
      <c r="A66" s="85">
        <v>43525</v>
      </c>
      <c r="B66" s="84">
        <v>3.7135077411347481</v>
      </c>
      <c r="C66" s="84">
        <v>12.76835443037975</v>
      </c>
      <c r="D66" s="84"/>
      <c r="E66" s="84"/>
    </row>
    <row r="67" spans="1:5">
      <c r="A67" s="85">
        <v>43556</v>
      </c>
      <c r="B67" s="84">
        <v>3.8968874257069643</v>
      </c>
      <c r="C67" s="84">
        <v>12.692961165048541</v>
      </c>
      <c r="D67" s="84"/>
      <c r="E67" s="84"/>
    </row>
    <row r="68" spans="1:5">
      <c r="A68" s="85">
        <v>43586</v>
      </c>
      <c r="B68" s="84">
        <v>3.9387146438407399</v>
      </c>
      <c r="C68" s="84">
        <v>13.575909661229611</v>
      </c>
      <c r="D68" s="84"/>
      <c r="E68" s="84"/>
    </row>
    <row r="69" spans="1:5">
      <c r="A69" s="85">
        <v>43617</v>
      </c>
      <c r="B69" s="84">
        <v>3.3641034111024197</v>
      </c>
      <c r="C69" s="84">
        <v>14.573400250941029</v>
      </c>
      <c r="D69" s="84"/>
      <c r="E69" s="84"/>
    </row>
    <row r="70" spans="1:5">
      <c r="A70" s="85">
        <v>43647</v>
      </c>
      <c r="B70" s="84">
        <v>3.2528516168571002</v>
      </c>
      <c r="C70" s="84">
        <v>13.47222222222222</v>
      </c>
      <c r="D70" s="84"/>
      <c r="E70" s="84"/>
    </row>
    <row r="71" spans="1:5">
      <c r="A71" s="85">
        <v>43678</v>
      </c>
      <c r="B71" s="84">
        <v>3.1036455044425395</v>
      </c>
      <c r="C71" s="84">
        <v>12.239210850801481</v>
      </c>
      <c r="D71" s="84"/>
      <c r="E71" s="84"/>
    </row>
    <row r="72" spans="1:5">
      <c r="A72" s="85">
        <v>43709</v>
      </c>
      <c r="B72" s="84">
        <v>2.8362497070306603</v>
      </c>
      <c r="C72" s="84">
        <v>13.330817610062891</v>
      </c>
      <c r="D72" s="84"/>
      <c r="E72" s="84"/>
    </row>
    <row r="73" spans="1:5">
      <c r="A73" s="85">
        <v>43739</v>
      </c>
      <c r="B73" s="84">
        <v>2.9258345651863209</v>
      </c>
      <c r="C73" s="84">
        <v>13.66952264381885</v>
      </c>
      <c r="D73" s="84"/>
      <c r="E73" s="84"/>
    </row>
    <row r="74" spans="1:5">
      <c r="A74" s="85">
        <v>43770</v>
      </c>
      <c r="B74" s="84">
        <v>3.4000000000000057</v>
      </c>
      <c r="C74" s="84">
        <v>13.30363864491844</v>
      </c>
      <c r="D74" s="84"/>
      <c r="E74" s="84"/>
    </row>
    <row r="75" spans="1:5">
      <c r="A75" s="85">
        <v>43800</v>
      </c>
      <c r="B75" s="84">
        <v>4.0049804907466182</v>
      </c>
      <c r="C75" s="84">
        <v>13.30125</v>
      </c>
      <c r="D75" s="84"/>
      <c r="E75" s="84"/>
    </row>
    <row r="76" spans="1:5">
      <c r="A76" s="85">
        <v>43831</v>
      </c>
      <c r="B76" s="84">
        <v>4.6838613022688378</v>
      </c>
      <c r="C76" s="84">
        <v>14.875152998776009</v>
      </c>
      <c r="D76" s="84"/>
      <c r="E76" s="84"/>
    </row>
    <row r="77" spans="1:5">
      <c r="A77" s="85">
        <v>43862</v>
      </c>
      <c r="B77" s="84">
        <v>4.3787185943149041</v>
      </c>
      <c r="C77" s="84">
        <v>16.108303249097471</v>
      </c>
      <c r="D77" s="84"/>
      <c r="E77" s="84"/>
    </row>
    <row r="78" spans="1:5">
      <c r="A78" s="85">
        <v>43891</v>
      </c>
      <c r="B78" s="84">
        <v>3.9091105735233214</v>
      </c>
      <c r="C78" s="84">
        <v>14.402912621359221</v>
      </c>
      <c r="D78" s="84"/>
      <c r="E78" s="84"/>
    </row>
    <row r="79" spans="1:5">
      <c r="A79" s="85">
        <v>43922</v>
      </c>
      <c r="B79" s="84">
        <v>2.4475610567045294</v>
      </c>
      <c r="C79" s="84">
        <v>21.56849315068493</v>
      </c>
      <c r="D79" s="84"/>
      <c r="E79" s="84"/>
    </row>
    <row r="80" spans="1:5">
      <c r="A80" s="85">
        <v>43952</v>
      </c>
      <c r="B80" s="84">
        <v>2.2102598254597297</v>
      </c>
      <c r="C80" s="84">
        <v>16.408192090395481</v>
      </c>
      <c r="D80" s="84"/>
      <c r="E80" s="84"/>
    </row>
    <row r="81" spans="1:5">
      <c r="A81" s="85">
        <v>43983</v>
      </c>
      <c r="B81" s="84">
        <v>2.9</v>
      </c>
      <c r="C81" s="84">
        <v>14.13288590604027</v>
      </c>
      <c r="D81" s="84"/>
      <c r="E81" s="84"/>
    </row>
    <row r="82" spans="1:5">
      <c r="A82" s="85">
        <v>44013</v>
      </c>
      <c r="B82" s="84">
        <v>3.826420520612956</v>
      </c>
      <c r="C82" s="84">
        <v>15.11201079622132</v>
      </c>
      <c r="D82" s="84"/>
      <c r="E82" s="84"/>
    </row>
    <row r="83" spans="1:5">
      <c r="A83" s="85">
        <v>44044</v>
      </c>
      <c r="B83" s="84">
        <v>3.8873880484071748</v>
      </c>
      <c r="C83" s="84">
        <v>16.804455445544551</v>
      </c>
      <c r="D83" s="84"/>
      <c r="E83" s="84"/>
    </row>
    <row r="84" spans="1:5">
      <c r="A84" s="85">
        <v>44075</v>
      </c>
      <c r="B84" s="84">
        <v>3.4</v>
      </c>
      <c r="C84" s="84">
        <v>14.610696517412929</v>
      </c>
      <c r="D84" s="84"/>
      <c r="E84" s="84"/>
    </row>
    <row r="85" spans="1:5">
      <c r="A85" s="85">
        <v>44105</v>
      </c>
      <c r="B85" s="84">
        <v>3.0244830088957002</v>
      </c>
      <c r="C85" s="84">
        <v>14.83787128712871</v>
      </c>
      <c r="D85" s="84"/>
      <c r="E85" s="84"/>
    </row>
    <row r="86" spans="1:5">
      <c r="A86" s="85">
        <v>44136</v>
      </c>
      <c r="B86" s="84">
        <v>2.6981817320543229</v>
      </c>
      <c r="C86" s="84">
        <v>16.149577804583831</v>
      </c>
      <c r="D86" s="84"/>
      <c r="E86" s="84"/>
    </row>
    <row r="87" spans="1:5">
      <c r="A87" s="85">
        <v>44166</v>
      </c>
      <c r="B87" s="84">
        <v>2.7278552449615177</v>
      </c>
      <c r="C87" s="84">
        <v>14.69316770186335</v>
      </c>
      <c r="D87" s="84"/>
      <c r="E87" s="84"/>
    </row>
    <row r="88" spans="1:5">
      <c r="A88" s="85">
        <v>44197</v>
      </c>
      <c r="B88" s="84">
        <v>2.6815819293948522</v>
      </c>
      <c r="C88" s="84">
        <v>15.95352112676056</v>
      </c>
      <c r="D88" s="84"/>
      <c r="E88" s="84"/>
    </row>
    <row r="89" spans="1:5">
      <c r="A89" s="85">
        <v>44228</v>
      </c>
      <c r="B89" s="84">
        <v>3.1269099235997544</v>
      </c>
      <c r="C89" s="84">
        <v>15.7336747759283</v>
      </c>
      <c r="D89" s="84"/>
      <c r="E89" s="84"/>
    </row>
    <row r="90" spans="1:5">
      <c r="A90" s="85">
        <v>44256</v>
      </c>
      <c r="B90" s="84">
        <v>3.6569471117793171</v>
      </c>
      <c r="C90" s="84">
        <v>15.82687338501292</v>
      </c>
      <c r="D90" s="84"/>
      <c r="E90" s="84"/>
    </row>
    <row r="91" spans="1:5">
      <c r="A91" s="85">
        <v>44287</v>
      </c>
      <c r="B91" s="84">
        <v>5.0561496846868437</v>
      </c>
      <c r="C91" s="84">
        <v>17.47530864197531</v>
      </c>
      <c r="D91" s="84"/>
      <c r="E91" s="84"/>
    </row>
    <row r="92" spans="1:5">
      <c r="A92" s="85">
        <v>44317</v>
      </c>
      <c r="B92" s="84">
        <v>5.1385510928611637</v>
      </c>
      <c r="C92" s="84">
        <v>17.072222222222219</v>
      </c>
      <c r="D92" s="84"/>
      <c r="E92" s="84"/>
    </row>
    <row r="93" spans="1:5">
      <c r="A93" s="85">
        <v>44348</v>
      </c>
      <c r="B93" s="84">
        <v>5.3086566117459455</v>
      </c>
      <c r="C93" s="84">
        <v>17.342935528120709</v>
      </c>
      <c r="D93" s="84"/>
      <c r="E93" s="84"/>
    </row>
    <row r="94" spans="1:5">
      <c r="A94" s="85">
        <v>44378</v>
      </c>
      <c r="B94" s="84">
        <v>4.6389863288306259</v>
      </c>
      <c r="C94" s="84">
        <v>19.962655601659751</v>
      </c>
      <c r="D94" s="84"/>
      <c r="E94" s="84"/>
    </row>
    <row r="95" spans="1:5">
      <c r="A95" s="85">
        <v>44409</v>
      </c>
      <c r="B95" s="84">
        <v>4.8913964730291042</v>
      </c>
      <c r="C95" s="84">
        <v>18.581737849779088</v>
      </c>
      <c r="D95" s="84"/>
      <c r="E95" s="84"/>
    </row>
    <row r="96" spans="1:5">
      <c r="A96" s="85">
        <v>44440</v>
      </c>
      <c r="B96" s="84">
        <v>5.450534580960877</v>
      </c>
      <c r="C96" s="84">
        <v>16.511318242343538</v>
      </c>
      <c r="D96" s="84"/>
      <c r="E96" s="84"/>
    </row>
    <row r="97" spans="1:5">
      <c r="A97" s="85">
        <v>44470</v>
      </c>
      <c r="B97" s="84">
        <v>6.453617051213115</v>
      </c>
      <c r="C97" s="84">
        <v>17.052704576976421</v>
      </c>
      <c r="D97" s="84"/>
      <c r="E97" s="84"/>
    </row>
    <row r="98" spans="1:5">
      <c r="A98" s="85">
        <v>44501</v>
      </c>
      <c r="B98" s="84">
        <v>7.4093332953649309</v>
      </c>
      <c r="C98" s="84">
        <v>18.683823529411761</v>
      </c>
      <c r="D98" s="84"/>
      <c r="E98" s="84"/>
    </row>
    <row r="99" spans="1:5">
      <c r="A99" s="85">
        <v>44531</v>
      </c>
      <c r="B99" s="84">
        <v>7.3689403512572653</v>
      </c>
      <c r="C99" s="84">
        <v>18.591412742382271</v>
      </c>
      <c r="D99" s="84"/>
      <c r="E99" s="84"/>
    </row>
    <row r="100" spans="1:5">
      <c r="A100" s="85">
        <v>44562</v>
      </c>
      <c r="B100" s="84">
        <v>7.8748299462956055</v>
      </c>
      <c r="C100" s="84">
        <v>18.404539385847801</v>
      </c>
      <c r="D100" s="84"/>
      <c r="E100" s="84"/>
    </row>
    <row r="101" spans="1:5">
      <c r="A101" s="85">
        <v>44593</v>
      </c>
      <c r="B101" s="84">
        <v>8.2736086598602867</v>
      </c>
      <c r="C101" s="84">
        <v>18.36947218259629</v>
      </c>
      <c r="D101" s="84"/>
      <c r="E101" s="84"/>
    </row>
    <row r="102" spans="1:5">
      <c r="A102" s="85">
        <v>44621</v>
      </c>
      <c r="B102" s="84">
        <v>8.5309340975852592</v>
      </c>
      <c r="C102" s="84">
        <v>21.792022792022792</v>
      </c>
      <c r="D102" s="84"/>
      <c r="E102" s="84"/>
    </row>
    <row r="103" spans="1:5">
      <c r="A103" s="85">
        <v>44652</v>
      </c>
      <c r="B103" s="84">
        <v>9.4549016692589589</v>
      </c>
      <c r="C103" s="84">
        <v>24.653333333333329</v>
      </c>
      <c r="D103" s="84"/>
      <c r="E103" s="84"/>
    </row>
    <row r="104" spans="1:5">
      <c r="A104" s="85">
        <v>44682</v>
      </c>
      <c r="B104" s="84">
        <v>10.692797893651147</v>
      </c>
      <c r="C104" s="84">
        <v>24.15146831530139</v>
      </c>
      <c r="D104" s="84"/>
      <c r="E104" s="84"/>
    </row>
    <row r="105" spans="1:5">
      <c r="A105" s="85">
        <v>44713</v>
      </c>
      <c r="B105" s="84">
        <v>11.707802297814041</v>
      </c>
      <c r="C105" s="84">
        <v>28.615942028985511</v>
      </c>
      <c r="D105" s="84"/>
      <c r="E105" s="84"/>
    </row>
    <row r="106" spans="1:5">
      <c r="A106" s="85">
        <v>44743</v>
      </c>
      <c r="B106" s="84">
        <v>13.747626594213287</v>
      </c>
      <c r="C106" s="84">
        <v>31.52448657187994</v>
      </c>
      <c r="D106" s="84"/>
      <c r="E106" s="84"/>
    </row>
    <row r="107" spans="1:5">
      <c r="A107" s="85">
        <v>44774</v>
      </c>
      <c r="B107" s="84">
        <v>15.558824853992931</v>
      </c>
      <c r="C107" s="84">
        <v>36.418181818181822</v>
      </c>
      <c r="D107" s="84"/>
      <c r="E107" s="84"/>
    </row>
    <row r="108" spans="1:5">
      <c r="A108" s="85">
        <v>44805</v>
      </c>
      <c r="B108" s="84">
        <v>20.105353012376398</v>
      </c>
      <c r="C108" s="84">
        <v>35.165898617511523</v>
      </c>
      <c r="D108" s="84"/>
      <c r="E108" s="84"/>
    </row>
    <row r="109" spans="1:5">
      <c r="A109" s="85">
        <v>44835</v>
      </c>
      <c r="B109" s="84">
        <v>21.140796247247479</v>
      </c>
      <c r="C109" s="84">
        <v>36.770440251572317</v>
      </c>
      <c r="D109" s="84"/>
      <c r="E109" s="84"/>
    </row>
    <row r="110" spans="1:5">
      <c r="A110" s="85">
        <v>44866</v>
      </c>
      <c r="B110" s="84">
        <v>22.517804662315001</v>
      </c>
      <c r="C110" s="84">
        <v>38.357675111773467</v>
      </c>
      <c r="D110" s="84"/>
      <c r="E110" s="84"/>
    </row>
    <row r="111" spans="1:5">
      <c r="A111" s="85">
        <v>44896</v>
      </c>
      <c r="B111" s="84">
        <v>24.53945287499684</v>
      </c>
      <c r="C111" s="84">
        <v>37.224637681159422</v>
      </c>
      <c r="D111" s="84"/>
      <c r="E111" s="84"/>
    </row>
    <row r="112" spans="1:5">
      <c r="A112" s="85">
        <v>44927</v>
      </c>
      <c r="B112" s="84">
        <v>25.724262623235731</v>
      </c>
      <c r="C112" s="84">
        <v>37.864602852530687</v>
      </c>
      <c r="D112" s="84"/>
      <c r="E112" s="84"/>
    </row>
    <row r="113" spans="1:5">
      <c r="A113" s="85">
        <v>44958</v>
      </c>
      <c r="B113" s="84">
        <v>25.366655615469057</v>
      </c>
      <c r="C113" s="84">
        <v>35.475286890932274</v>
      </c>
      <c r="D113" s="84"/>
      <c r="E113" s="84"/>
    </row>
    <row r="114" spans="1:5">
      <c r="A114" s="85">
        <v>44986</v>
      </c>
      <c r="B114" s="84">
        <v>25.161738510636994</v>
      </c>
      <c r="C114" s="84">
        <v>31.337731987944185</v>
      </c>
      <c r="D114" s="84"/>
      <c r="E114" s="84"/>
    </row>
    <row r="115" spans="1:5">
      <c r="A115" s="85">
        <v>45017</v>
      </c>
      <c r="B115" s="84">
        <v>23.981342122243746</v>
      </c>
      <c r="C115" s="84">
        <v>27.974544076163742</v>
      </c>
      <c r="D115" s="84"/>
      <c r="E115" s="84"/>
    </row>
    <row r="116" spans="1:5">
      <c r="A116" s="85">
        <v>45047</v>
      </c>
      <c r="B116" s="84">
        <v>21.51182624652138</v>
      </c>
      <c r="C116" s="84">
        <v>30.83944128980179</v>
      </c>
      <c r="D116" s="84"/>
      <c r="E116" s="84"/>
    </row>
    <row r="117" spans="1:5">
      <c r="A117" s="85">
        <v>45078</v>
      </c>
      <c r="B117" s="84">
        <v>20.074041329402689</v>
      </c>
      <c r="C117" s="84">
        <v>27.043983849967848</v>
      </c>
      <c r="D117" s="84"/>
      <c r="E117" s="84"/>
    </row>
    <row r="118" spans="1:5">
      <c r="A118" s="85">
        <v>45108</v>
      </c>
      <c r="B118" s="84">
        <v>17.635071646810758</v>
      </c>
      <c r="C118" s="84">
        <v>27.171535112033677</v>
      </c>
      <c r="D118" s="84"/>
      <c r="E118" s="84"/>
    </row>
    <row r="119" spans="1:5">
      <c r="A119" s="85">
        <v>45139</v>
      </c>
      <c r="B119" s="84">
        <v>16.366717208115858</v>
      </c>
      <c r="C119" s="84">
        <v>24.743925853753478</v>
      </c>
      <c r="D119" s="84"/>
      <c r="E119" s="84"/>
    </row>
    <row r="120" spans="1:5">
      <c r="A120" s="85">
        <v>45170</v>
      </c>
      <c r="B120" s="84">
        <v>12.202949100795237</v>
      </c>
      <c r="C120" s="84">
        <v>26.929200335757944</v>
      </c>
      <c r="D120" s="84"/>
      <c r="E120" s="84"/>
    </row>
    <row r="121" spans="1:5">
      <c r="A121" s="85">
        <v>45200</v>
      </c>
      <c r="B121" s="84">
        <v>9.8548091465823546</v>
      </c>
      <c r="C121" s="84">
        <v>24.656927088476266</v>
      </c>
      <c r="D121" s="84"/>
      <c r="E121" s="84"/>
    </row>
    <row r="122" spans="1:5">
      <c r="A122" s="85">
        <v>45231</v>
      </c>
      <c r="B122" s="84">
        <v>7.8942300180524825</v>
      </c>
      <c r="C122" s="84">
        <v>24.912485817094762</v>
      </c>
      <c r="D122" s="84"/>
      <c r="E122" s="84"/>
    </row>
    <row r="123" spans="1:5">
      <c r="A123" s="85">
        <v>45261</v>
      </c>
      <c r="B123" s="84">
        <v>5.524309455184877</v>
      </c>
      <c r="C123" s="84">
        <v>24.18876288449156</v>
      </c>
      <c r="D123" s="84"/>
      <c r="E123" s="84"/>
    </row>
    <row r="124" spans="1:5">
      <c r="A124" s="85">
        <v>45292</v>
      </c>
      <c r="B124" s="84">
        <v>3.781776521714562</v>
      </c>
      <c r="C124" s="84">
        <v>20.168153072203484</v>
      </c>
      <c r="D124" s="84"/>
      <c r="E124" s="84"/>
    </row>
    <row r="125" spans="1:5">
      <c r="A125" s="85">
        <v>45323</v>
      </c>
      <c r="B125" s="84">
        <v>3.6579455523015554</v>
      </c>
      <c r="C125" s="84">
        <v>22.033754663048665</v>
      </c>
      <c r="D125" s="84"/>
      <c r="E125" s="84"/>
    </row>
    <row r="126" spans="1:5">
      <c r="A126" s="85">
        <v>45352</v>
      </c>
      <c r="B126" s="84">
        <v>3.6362838463266201</v>
      </c>
      <c r="C126" s="84">
        <v>19.362986232709471</v>
      </c>
      <c r="D126" s="84"/>
      <c r="E126" s="84"/>
    </row>
    <row r="127" spans="1:5">
      <c r="A127" s="85">
        <v>45383</v>
      </c>
      <c r="B127" s="84">
        <v>3.6563367359153176</v>
      </c>
      <c r="C127" s="84">
        <v>23.265281866315629</v>
      </c>
      <c r="D127" s="84"/>
      <c r="E127" s="84"/>
    </row>
    <row r="128" spans="1:5">
      <c r="A128" s="85">
        <v>45413</v>
      </c>
      <c r="B128" s="84">
        <v>3.9865877848308031</v>
      </c>
      <c r="C128" s="84">
        <v>23.689397907078938</v>
      </c>
      <c r="D128" s="84"/>
      <c r="E128" s="84"/>
    </row>
    <row r="129" spans="1:5">
      <c r="A129" s="85">
        <v>45444</v>
      </c>
      <c r="B129" s="84">
        <v>3.6577362113640532</v>
      </c>
      <c r="C129" s="84">
        <v>21.282946892128574</v>
      </c>
      <c r="D129" s="84"/>
      <c r="E129" s="84"/>
    </row>
    <row r="130" spans="1:5">
      <c r="A130" s="85">
        <v>45474</v>
      </c>
      <c r="B130" s="84">
        <v>4.1299507096569812</v>
      </c>
      <c r="C130" s="84">
        <v>19.411466675219614</v>
      </c>
      <c r="D130" s="84"/>
      <c r="E130" s="84"/>
    </row>
    <row r="131" spans="1:5">
      <c r="A131" s="85">
        <v>45505</v>
      </c>
      <c r="B131" s="84">
        <v>3.4185814697934376</v>
      </c>
      <c r="C131" s="84">
        <v>19.445722999776784</v>
      </c>
      <c r="D131" s="84"/>
      <c r="E131" s="84"/>
    </row>
    <row r="132" spans="1:5">
      <c r="A132" s="85">
        <v>45536</v>
      </c>
      <c r="B132" s="84">
        <v>3</v>
      </c>
      <c r="C132" s="84">
        <v>21.215568541339078</v>
      </c>
      <c r="D132" s="84"/>
      <c r="E132" s="84"/>
    </row>
    <row r="133" spans="1:5">
      <c r="A133" s="85">
        <v>45566</v>
      </c>
      <c r="B133" s="84">
        <v>3.1618591084289847</v>
      </c>
      <c r="C133" s="84">
        <v>20.349811396366054</v>
      </c>
      <c r="D133" s="84"/>
      <c r="E133" s="84"/>
    </row>
    <row r="134" spans="1:5">
      <c r="A134" s="85">
        <v>45597</v>
      </c>
      <c r="B134" s="84">
        <v>3.7028206214416315</v>
      </c>
      <c r="C134" s="84">
        <v>21.400405712658433</v>
      </c>
      <c r="D134" s="84"/>
      <c r="E134" s="84"/>
    </row>
    <row r="135" spans="1:5">
      <c r="A135" s="85">
        <v>45627</v>
      </c>
      <c r="B135" s="84">
        <v>4.5748540869000891</v>
      </c>
      <c r="C135" s="84">
        <v>20.010362052707368</v>
      </c>
      <c r="D135" s="84"/>
      <c r="E135" s="84"/>
    </row>
    <row r="136" spans="1:5">
      <c r="A136" s="85">
        <v>45658</v>
      </c>
      <c r="B136" s="84">
        <v>5.4998369622130951</v>
      </c>
      <c r="C136" s="84">
        <v>22.625838334910398</v>
      </c>
      <c r="D136" s="84"/>
      <c r="E136" s="84"/>
    </row>
    <row r="137" spans="1:5">
      <c r="A137" s="85">
        <v>45689</v>
      </c>
      <c r="B137" s="84">
        <v>5.5718912229865651</v>
      </c>
      <c r="C137" s="84">
        <v>20.625247571595025</v>
      </c>
      <c r="D137" s="84"/>
      <c r="E137" s="84"/>
    </row>
    <row r="138" spans="1:5">
      <c r="A138" s="85">
        <v>45717</v>
      </c>
      <c r="B138" s="84">
        <v>4.7019387060250608</v>
      </c>
      <c r="C138" s="84">
        <v>19.666113680265298</v>
      </c>
      <c r="D138" s="84"/>
      <c r="E138" s="84"/>
    </row>
    <row r="139" spans="1:5">
      <c r="A139" s="85">
        <v>45748</v>
      </c>
      <c r="B139" s="84">
        <v>4.1581049915358932</v>
      </c>
      <c r="C139" s="84">
        <v>19.567639951975298</v>
      </c>
      <c r="D139" s="84"/>
      <c r="E139" s="84"/>
    </row>
    <row r="140" spans="1:5">
      <c r="A140" s="85">
        <v>45778</v>
      </c>
      <c r="B140" s="84">
        <v>4.4229284265204996</v>
      </c>
      <c r="C140" s="84">
        <v>18.242270915740765</v>
      </c>
      <c r="D140" s="84"/>
      <c r="E140" s="84"/>
    </row>
    <row r="141" spans="1:5">
      <c r="A141" s="85">
        <v>45809</v>
      </c>
      <c r="B141" s="84">
        <v>4.5985676377283085</v>
      </c>
      <c r="C141" s="84">
        <v>19.694618022149115</v>
      </c>
      <c r="D141" s="84"/>
      <c r="E141" s="84"/>
    </row>
    <row r="142" spans="1:5">
      <c r="A142" s="85">
        <v>45839</v>
      </c>
      <c r="B142" s="84">
        <v>4.2707509496660521</v>
      </c>
      <c r="C142" s="84">
        <v>19.510141463866972</v>
      </c>
      <c r="D142" s="84"/>
      <c r="E142" s="84"/>
    </row>
    <row r="143" spans="1:5">
      <c r="A143" s="85">
        <v>45870</v>
      </c>
      <c r="B143" s="84">
        <v>4.2716550632157038</v>
      </c>
      <c r="C143" s="84">
        <v>19.083707941880991</v>
      </c>
      <c r="D143" s="84"/>
      <c r="E143" s="84"/>
    </row>
    <row r="144" spans="1:5">
      <c r="A144" s="85"/>
      <c r="B144" s="84"/>
      <c r="C144" s="84"/>
      <c r="D144" s="84"/>
      <c r="E144" s="84"/>
    </row>
    <row r="145" spans="1:5">
      <c r="A145" s="85"/>
      <c r="B145" s="84"/>
      <c r="C145" s="84"/>
      <c r="D145" s="84"/>
      <c r="E145" s="84"/>
    </row>
    <row r="146" spans="1:5">
      <c r="A146" s="85"/>
      <c r="B146" s="84"/>
      <c r="C146" s="84"/>
      <c r="D146" s="84"/>
      <c r="E146" s="84"/>
    </row>
    <row r="147" spans="1:5">
      <c r="A147" s="85"/>
      <c r="B147" s="84"/>
      <c r="C147" s="84"/>
      <c r="D147" s="84"/>
      <c r="E147" s="84"/>
    </row>
    <row r="148" spans="1:5">
      <c r="A148" s="85"/>
      <c r="B148" s="84"/>
      <c r="C148" s="84"/>
      <c r="D148" s="84"/>
      <c r="E148" s="84"/>
    </row>
    <row r="149" spans="1:5">
      <c r="A149" s="85"/>
      <c r="B149" s="84"/>
      <c r="C149" s="84"/>
      <c r="D149" s="84"/>
      <c r="E149" s="84"/>
    </row>
    <row r="150" spans="1:5">
      <c r="A150" s="85"/>
      <c r="B150" s="84"/>
      <c r="C150" s="84"/>
      <c r="D150" s="84"/>
      <c r="E150" s="84"/>
    </row>
    <row r="151" spans="1:5">
      <c r="A151" s="85"/>
      <c r="B151" s="84"/>
      <c r="C151" s="84"/>
      <c r="D151" s="84"/>
      <c r="E151" s="84"/>
    </row>
    <row r="152" spans="1:5">
      <c r="A152" s="85"/>
      <c r="B152" s="84"/>
      <c r="C152" s="84"/>
      <c r="D152" s="84"/>
      <c r="E152" s="84"/>
    </row>
    <row r="153" spans="1:5">
      <c r="A153" s="85"/>
      <c r="B153" s="84"/>
      <c r="C153" s="84"/>
      <c r="D153" s="84"/>
      <c r="E153" s="84"/>
    </row>
    <row r="154" spans="1:5">
      <c r="A154" s="85"/>
      <c r="B154" s="84"/>
      <c r="C154" s="84"/>
      <c r="D154" s="84"/>
      <c r="E154" s="84"/>
    </row>
    <row r="155" spans="1:5">
      <c r="A155" s="85"/>
      <c r="B155" s="84"/>
      <c r="C155" s="84"/>
      <c r="D155" s="84"/>
      <c r="E155" s="84"/>
    </row>
    <row r="156" spans="1:5">
      <c r="A156" s="85"/>
      <c r="B156" s="84"/>
      <c r="C156" s="84"/>
      <c r="D156" s="84"/>
      <c r="E156" s="84"/>
    </row>
    <row r="157" spans="1:5">
      <c r="A157" s="85"/>
      <c r="B157" s="84"/>
      <c r="C157" s="84"/>
      <c r="D157" s="84"/>
      <c r="E157" s="84"/>
    </row>
    <row r="158" spans="1:5">
      <c r="A158" s="85"/>
      <c r="B158" s="84"/>
      <c r="C158" s="84"/>
      <c r="D158" s="84"/>
      <c r="E158" s="84"/>
    </row>
    <row r="159" spans="1:5">
      <c r="A159" s="85"/>
      <c r="B159" s="84"/>
      <c r="C159" s="84"/>
      <c r="D159" s="84"/>
      <c r="E159" s="84"/>
    </row>
    <row r="160" spans="1:5">
      <c r="A160" s="85"/>
      <c r="B160" s="84"/>
      <c r="C160" s="84"/>
      <c r="D160" s="84"/>
      <c r="E160" s="84"/>
    </row>
    <row r="161" spans="1:5">
      <c r="A161" s="85"/>
      <c r="B161" s="84"/>
      <c r="C161" s="84"/>
      <c r="D161" s="84"/>
      <c r="E161" s="84"/>
    </row>
    <row r="162" spans="1:5">
      <c r="A162" s="85"/>
      <c r="B162" s="84"/>
      <c r="C162" s="84"/>
      <c r="D162" s="84"/>
      <c r="E162" s="84"/>
    </row>
    <row r="163" spans="1:5">
      <c r="A163" s="85"/>
      <c r="B163" s="84"/>
      <c r="C163" s="84"/>
      <c r="D163" s="84"/>
      <c r="E163" s="84"/>
    </row>
    <row r="164" spans="1:5">
      <c r="A164" s="85"/>
      <c r="B164" s="84"/>
      <c r="C164" s="84"/>
      <c r="D164" s="84"/>
      <c r="E164" s="84"/>
    </row>
    <row r="165" spans="1:5">
      <c r="A165" s="85"/>
      <c r="B165" s="84"/>
      <c r="C165" s="84"/>
      <c r="D165" s="84"/>
      <c r="E165" s="84"/>
    </row>
    <row r="166" spans="1:5">
      <c r="A166" s="85"/>
      <c r="B166" s="84"/>
      <c r="C166" s="84"/>
      <c r="D166" s="84"/>
      <c r="E166" s="84"/>
    </row>
    <row r="167" spans="1:5">
      <c r="A167" s="85"/>
      <c r="B167" s="84"/>
      <c r="C167" s="84"/>
      <c r="D167" s="84"/>
      <c r="E167" s="84"/>
    </row>
    <row r="168" spans="1:5">
      <c r="A168" s="85"/>
      <c r="B168" s="84"/>
      <c r="C168" s="84"/>
      <c r="D168" s="84"/>
      <c r="E168" s="84"/>
    </row>
    <row r="169" spans="1:5">
      <c r="A169" s="85"/>
      <c r="B169" s="84"/>
      <c r="C169" s="84"/>
      <c r="D169" s="84"/>
      <c r="E169" s="84"/>
    </row>
    <row r="170" spans="1:5">
      <c r="A170" s="85"/>
      <c r="B170" s="84"/>
      <c r="C170" s="84"/>
      <c r="D170" s="84"/>
      <c r="E170" s="84"/>
    </row>
    <row r="171" spans="1:5">
      <c r="A171" s="85"/>
      <c r="B171" s="84"/>
      <c r="C171" s="84"/>
      <c r="D171" s="84"/>
      <c r="E171" s="84"/>
    </row>
    <row r="172" spans="1:5">
      <c r="A172" s="85"/>
      <c r="B172" s="84"/>
      <c r="C172" s="84"/>
      <c r="D172" s="84"/>
      <c r="E172" s="84"/>
    </row>
    <row r="173" spans="1:5">
      <c r="A173" s="85"/>
      <c r="B173" s="84"/>
      <c r="C173" s="84"/>
      <c r="D173" s="84"/>
      <c r="E173" s="84"/>
    </row>
    <row r="174" spans="1:5">
      <c r="A174" s="85"/>
      <c r="B174" s="84"/>
      <c r="C174" s="84"/>
      <c r="D174" s="84"/>
      <c r="E174" s="84"/>
    </row>
    <row r="175" spans="1:5">
      <c r="A175" s="85"/>
      <c r="B175" s="84"/>
      <c r="C175" s="84"/>
      <c r="D175" s="84"/>
      <c r="E175" s="84"/>
    </row>
    <row r="176" spans="1:5">
      <c r="A176" s="85"/>
      <c r="B176" s="84"/>
      <c r="C176" s="84"/>
      <c r="D176" s="84"/>
      <c r="E176" s="84"/>
    </row>
    <row r="177" spans="1:5">
      <c r="A177" s="85"/>
      <c r="B177" s="84"/>
      <c r="C177" s="84"/>
      <c r="D177" s="84"/>
      <c r="E177" s="84"/>
    </row>
    <row r="178" spans="1:5">
      <c r="A178" s="85"/>
      <c r="B178" s="84"/>
      <c r="C178" s="84"/>
      <c r="D178" s="84"/>
      <c r="E178" s="84"/>
    </row>
    <row r="179" spans="1:5">
      <c r="A179" s="85"/>
      <c r="B179" s="84"/>
      <c r="C179" s="84"/>
      <c r="D179" s="84"/>
      <c r="E179" s="84"/>
    </row>
    <row r="180" spans="1:5">
      <c r="A180" s="85"/>
      <c r="B180" s="84"/>
      <c r="C180" s="84"/>
      <c r="D180" s="84"/>
      <c r="E180" s="84"/>
    </row>
    <row r="181" spans="1:5">
      <c r="A181" s="85"/>
      <c r="B181" s="84"/>
      <c r="C181" s="84"/>
      <c r="D181" s="84"/>
      <c r="E181" s="84"/>
    </row>
    <row r="182" spans="1:5">
      <c r="A182" s="85"/>
      <c r="B182" s="84"/>
      <c r="C182" s="84"/>
      <c r="D182" s="84"/>
      <c r="E182" s="84"/>
    </row>
    <row r="183" spans="1:5">
      <c r="A183" s="85"/>
      <c r="B183" s="84"/>
      <c r="C183" s="84"/>
      <c r="D183" s="84"/>
      <c r="E183" s="84"/>
    </row>
    <row r="184" spans="1:5">
      <c r="A184" s="85"/>
      <c r="B184" s="84"/>
      <c r="C184" s="84"/>
      <c r="D184" s="84"/>
      <c r="E184" s="84"/>
    </row>
    <row r="185" spans="1:5">
      <c r="A185" s="85"/>
      <c r="B185" s="84"/>
      <c r="C185" s="84"/>
      <c r="D185" s="84"/>
      <c r="E185" s="84"/>
    </row>
    <row r="186" spans="1:5">
      <c r="A186" s="85"/>
      <c r="B186" s="84"/>
      <c r="C186" s="84"/>
      <c r="D186" s="84"/>
      <c r="E186" s="84"/>
    </row>
    <row r="187" spans="1:5">
      <c r="A187" s="85"/>
      <c r="B187" s="84"/>
      <c r="C187" s="84"/>
      <c r="D187" s="84"/>
      <c r="E187" s="84"/>
    </row>
    <row r="188" spans="1:5">
      <c r="A188" s="85"/>
      <c r="B188" s="84"/>
      <c r="C188" s="84"/>
      <c r="D188" s="84"/>
      <c r="E188" s="84"/>
    </row>
    <row r="189" spans="1:5">
      <c r="A189" s="85"/>
      <c r="B189" s="84"/>
      <c r="C189" s="84"/>
      <c r="D189" s="84"/>
      <c r="E189" s="84"/>
    </row>
    <row r="190" spans="1:5">
      <c r="A190" s="85"/>
      <c r="B190" s="84"/>
      <c r="C190" s="84"/>
      <c r="D190" s="84"/>
      <c r="E190" s="84"/>
    </row>
    <row r="191" spans="1:5">
      <c r="A191" s="85"/>
      <c r="B191" s="84"/>
      <c r="C191" s="84"/>
      <c r="D191" s="84"/>
      <c r="E191" s="84"/>
    </row>
    <row r="192" spans="1:5">
      <c r="A192" s="85"/>
      <c r="B192" s="84"/>
      <c r="C192" s="84"/>
      <c r="D192" s="84"/>
      <c r="E192" s="84"/>
    </row>
    <row r="193" spans="1:5">
      <c r="A193" s="85"/>
      <c r="B193" s="84"/>
      <c r="C193" s="84"/>
      <c r="D193" s="84"/>
      <c r="E193" s="84"/>
    </row>
    <row r="194" spans="1:5">
      <c r="A194" s="85"/>
      <c r="B194" s="84"/>
      <c r="C194" s="84"/>
      <c r="D194" s="84"/>
      <c r="E194" s="84"/>
    </row>
    <row r="195" spans="1:5">
      <c r="A195" s="85"/>
      <c r="B195" s="84"/>
      <c r="C195" s="84"/>
      <c r="D195" s="84"/>
      <c r="E195" s="84"/>
    </row>
    <row r="196" spans="1:5">
      <c r="A196" s="85"/>
      <c r="B196" s="84"/>
      <c r="C196" s="84"/>
      <c r="D196" s="84"/>
      <c r="E196" s="84"/>
    </row>
    <row r="197" spans="1:5">
      <c r="A197" s="85"/>
      <c r="B197" s="84"/>
      <c r="C197" s="84"/>
      <c r="D197" s="84"/>
      <c r="E197" s="84"/>
    </row>
    <row r="198" spans="1:5">
      <c r="A198" s="85"/>
      <c r="B198" s="84"/>
      <c r="C198" s="84"/>
      <c r="D198" s="84"/>
      <c r="E198" s="84"/>
    </row>
    <row r="199" spans="1:5">
      <c r="A199" s="85"/>
      <c r="B199" s="84"/>
      <c r="C199" s="84"/>
      <c r="D199" s="84"/>
      <c r="E199" s="84"/>
    </row>
    <row r="200" spans="1:5">
      <c r="A200" s="85"/>
      <c r="B200" s="84"/>
      <c r="C200" s="84"/>
      <c r="D200" s="84"/>
      <c r="E200" s="84"/>
    </row>
    <row r="201" spans="1:5">
      <c r="A201" s="85"/>
      <c r="B201" s="84"/>
      <c r="C201" s="84"/>
      <c r="D201" s="84"/>
      <c r="E201" s="84"/>
    </row>
    <row r="202" spans="1:5">
      <c r="A202" s="85"/>
      <c r="B202" s="84"/>
      <c r="C202" s="84"/>
      <c r="D202" s="84"/>
      <c r="E202" s="84"/>
    </row>
    <row r="203" spans="1:5">
      <c r="A203" s="85"/>
      <c r="B203" s="84"/>
      <c r="C203" s="84"/>
      <c r="D203" s="84"/>
      <c r="E203" s="84"/>
    </row>
    <row r="204" spans="1:5">
      <c r="A204" s="85"/>
      <c r="B204" s="84"/>
      <c r="C204" s="84"/>
      <c r="D204" s="84"/>
      <c r="E204" s="84"/>
    </row>
    <row r="205" spans="1:5">
      <c r="A205" s="85"/>
      <c r="B205" s="84"/>
      <c r="C205" s="84"/>
      <c r="D205" s="84"/>
      <c r="E205" s="84"/>
    </row>
    <row r="206" spans="1:5">
      <c r="A206" s="85"/>
      <c r="B206" s="84"/>
      <c r="C206" s="84"/>
      <c r="D206" s="84"/>
      <c r="E206" s="84"/>
    </row>
    <row r="207" spans="1:5">
      <c r="A207" s="85"/>
      <c r="B207" s="84"/>
      <c r="C207" s="84"/>
      <c r="D207" s="84"/>
      <c r="E207" s="84"/>
    </row>
    <row r="208" spans="1:5">
      <c r="A208" s="85"/>
      <c r="B208" s="84"/>
      <c r="C208" s="84"/>
      <c r="D208" s="84"/>
      <c r="E208" s="84"/>
    </row>
    <row r="209" spans="1:5">
      <c r="A209" s="85"/>
      <c r="B209" s="84"/>
      <c r="C209" s="84"/>
      <c r="D209" s="84"/>
      <c r="E209" s="84"/>
    </row>
    <row r="210" spans="1:5">
      <c r="A210" s="85"/>
      <c r="B210" s="84"/>
      <c r="C210" s="84"/>
      <c r="D210" s="84"/>
      <c r="E210" s="84"/>
    </row>
    <row r="211" spans="1:5">
      <c r="A211" s="85"/>
      <c r="B211" s="84"/>
      <c r="C211" s="84"/>
      <c r="D211" s="84"/>
      <c r="E211" s="84"/>
    </row>
    <row r="212" spans="1:5">
      <c r="A212" s="85"/>
      <c r="B212" s="84"/>
      <c r="C212" s="84"/>
      <c r="D212" s="84"/>
      <c r="E212" s="84"/>
    </row>
    <row r="213" spans="1:5">
      <c r="A213" s="85"/>
      <c r="B213" s="84"/>
      <c r="C213" s="84"/>
      <c r="D213" s="84"/>
      <c r="E213" s="84"/>
    </row>
    <row r="214" spans="1:5">
      <c r="A214" s="85"/>
      <c r="B214" s="84"/>
      <c r="C214" s="84"/>
      <c r="D214" s="84"/>
      <c r="E214" s="84"/>
    </row>
    <row r="215" spans="1:5">
      <c r="A215" s="85"/>
      <c r="B215" s="84"/>
      <c r="C215" s="84"/>
      <c r="D215" s="84"/>
      <c r="E215" s="84"/>
    </row>
    <row r="216" spans="1:5">
      <c r="A216" s="85"/>
      <c r="B216" s="84"/>
      <c r="C216" s="84"/>
      <c r="D216" s="84"/>
      <c r="E216" s="84"/>
    </row>
    <row r="217" spans="1:5">
      <c r="A217" s="85"/>
      <c r="B217" s="84"/>
      <c r="C217" s="84"/>
      <c r="D217" s="84"/>
      <c r="E217" s="84"/>
    </row>
    <row r="218" spans="1:5">
      <c r="A218" s="85"/>
      <c r="B218" s="84"/>
      <c r="C218" s="84"/>
      <c r="D218" s="84"/>
      <c r="E218" s="84"/>
    </row>
    <row r="219" spans="1:5">
      <c r="A219" s="85"/>
      <c r="B219" s="84"/>
      <c r="C219" s="84"/>
      <c r="D219" s="84"/>
      <c r="E219" s="84"/>
    </row>
    <row r="220" spans="1:5">
      <c r="A220" s="85"/>
      <c r="B220" s="84"/>
      <c r="C220" s="84"/>
      <c r="D220" s="84"/>
      <c r="E220" s="84"/>
    </row>
    <row r="221" spans="1:5">
      <c r="A221" s="85"/>
      <c r="B221" s="84"/>
      <c r="C221" s="84"/>
      <c r="D221" s="84"/>
      <c r="E221" s="84"/>
    </row>
    <row r="222" spans="1:5">
      <c r="A222" s="85"/>
      <c r="B222" s="84"/>
      <c r="C222" s="84"/>
      <c r="D222" s="84"/>
      <c r="E222" s="84"/>
    </row>
    <row r="223" spans="1:5">
      <c r="A223" s="85"/>
      <c r="B223" s="84"/>
      <c r="C223" s="84"/>
      <c r="D223" s="84"/>
      <c r="E223" s="84"/>
    </row>
    <row r="224" spans="1:5">
      <c r="A224" s="85"/>
      <c r="B224" s="84"/>
      <c r="C224" s="84"/>
      <c r="D224" s="84"/>
      <c r="E224" s="84"/>
    </row>
    <row r="225" spans="1:5">
      <c r="A225" s="85"/>
      <c r="B225" s="84"/>
      <c r="C225" s="84"/>
      <c r="D225" s="84"/>
      <c r="E225" s="84"/>
    </row>
    <row r="226" spans="1:5">
      <c r="A226" s="85"/>
      <c r="B226" s="84"/>
      <c r="C226" s="84"/>
      <c r="D226" s="84"/>
      <c r="E226" s="84"/>
    </row>
    <row r="227" spans="1:5">
      <c r="A227" s="85"/>
      <c r="B227" s="84"/>
      <c r="C227" s="84"/>
      <c r="D227" s="84"/>
      <c r="E227" s="84"/>
    </row>
    <row r="228" spans="1:5">
      <c r="A228" s="85"/>
      <c r="B228" s="84"/>
      <c r="C228" s="84"/>
      <c r="D228" s="84"/>
      <c r="E228" s="84"/>
    </row>
    <row r="229" spans="1:5">
      <c r="A229" s="85"/>
      <c r="B229" s="84"/>
      <c r="C229" s="84"/>
      <c r="D229" s="84"/>
      <c r="E229" s="84"/>
    </row>
    <row r="230" spans="1:5">
      <c r="A230" s="85"/>
      <c r="B230" s="84"/>
      <c r="C230" s="84"/>
      <c r="D230" s="84"/>
      <c r="E230" s="84"/>
    </row>
    <row r="231" spans="1:5">
      <c r="A231" s="85"/>
      <c r="B231" s="84"/>
      <c r="C231" s="84"/>
      <c r="D231" s="84"/>
      <c r="E231" s="84"/>
    </row>
    <row r="232" spans="1:5">
      <c r="A232" s="85"/>
      <c r="B232" s="84"/>
      <c r="C232" s="84"/>
      <c r="D232" s="84"/>
      <c r="E232" s="84"/>
    </row>
    <row r="233" spans="1:5">
      <c r="A233" s="85"/>
      <c r="B233" s="84"/>
      <c r="C233" s="84"/>
      <c r="D233" s="84"/>
      <c r="E233" s="84"/>
    </row>
    <row r="234" spans="1:5">
      <c r="A234" s="85"/>
      <c r="B234" s="84"/>
      <c r="C234" s="84"/>
      <c r="D234" s="84"/>
      <c r="E234" s="84"/>
    </row>
    <row r="235" spans="1:5">
      <c r="A235" s="85"/>
      <c r="B235" s="84"/>
      <c r="C235" s="84"/>
      <c r="D235" s="84"/>
      <c r="E235" s="84"/>
    </row>
    <row r="236" spans="1:5">
      <c r="A236" s="85"/>
      <c r="B236" s="84"/>
      <c r="C236" s="84"/>
      <c r="D236" s="84"/>
      <c r="E236" s="84"/>
    </row>
    <row r="237" spans="1:5">
      <c r="A237" s="85"/>
      <c r="B237" s="84"/>
      <c r="C237" s="84"/>
      <c r="D237" s="84"/>
      <c r="E237" s="84"/>
    </row>
    <row r="238" spans="1:5">
      <c r="A238" s="85"/>
      <c r="B238" s="84"/>
      <c r="C238" s="84"/>
      <c r="D238" s="84"/>
      <c r="E238" s="84"/>
    </row>
    <row r="239" spans="1:5">
      <c r="A239" s="85"/>
      <c r="B239" s="84"/>
      <c r="C239" s="84"/>
      <c r="D239" s="84"/>
      <c r="E239" s="84"/>
    </row>
    <row r="240" spans="1:5">
      <c r="A240" s="85"/>
      <c r="B240" s="84"/>
      <c r="C240" s="84"/>
      <c r="D240" s="84"/>
      <c r="E240" s="84"/>
    </row>
    <row r="241" spans="1:5">
      <c r="A241" s="85"/>
      <c r="B241" s="84"/>
      <c r="C241" s="84"/>
      <c r="D241" s="84"/>
      <c r="E241" s="84"/>
    </row>
    <row r="242" spans="1:5">
      <c r="A242" s="85"/>
      <c r="B242" s="84"/>
      <c r="C242" s="84"/>
      <c r="D242" s="84"/>
      <c r="E242" s="84"/>
    </row>
    <row r="243" spans="1:5">
      <c r="A243" s="85"/>
      <c r="B243" s="84"/>
      <c r="C243" s="84"/>
      <c r="D243" s="84"/>
      <c r="E243" s="84"/>
    </row>
    <row r="244" spans="1:5">
      <c r="A244" s="85"/>
      <c r="B244" s="84"/>
      <c r="C244" s="84"/>
      <c r="D244" s="84"/>
      <c r="E244" s="84"/>
    </row>
    <row r="245" spans="1:5">
      <c r="A245" s="85"/>
      <c r="B245" s="84"/>
      <c r="C245" s="84"/>
      <c r="D245" s="84"/>
      <c r="E245" s="84"/>
    </row>
    <row r="246" spans="1:5">
      <c r="A246" s="85"/>
      <c r="B246" s="84"/>
      <c r="C246" s="84"/>
      <c r="D246" s="84"/>
      <c r="E246" s="84"/>
    </row>
    <row r="247" spans="1:5">
      <c r="A247" s="85"/>
      <c r="B247" s="84"/>
      <c r="C247" s="84"/>
      <c r="D247" s="84"/>
      <c r="E247" s="84"/>
    </row>
    <row r="248" spans="1:5">
      <c r="A248" s="85"/>
      <c r="B248" s="84"/>
      <c r="C248" s="84"/>
      <c r="D248" s="84"/>
      <c r="E248" s="84"/>
    </row>
    <row r="249" spans="1:5">
      <c r="A249" s="85"/>
      <c r="B249" s="84"/>
      <c r="C249" s="84"/>
      <c r="D249" s="84"/>
      <c r="E249" s="84"/>
    </row>
    <row r="250" spans="1:5">
      <c r="A250" s="85"/>
      <c r="B250" s="84"/>
      <c r="C250" s="84"/>
      <c r="D250" s="84"/>
      <c r="E250" s="84"/>
    </row>
    <row r="251" spans="1:5">
      <c r="A251" s="85"/>
      <c r="B251" s="84"/>
      <c r="C251" s="84"/>
      <c r="D251" s="84"/>
      <c r="E251" s="84"/>
    </row>
    <row r="252" spans="1:5">
      <c r="A252" s="85"/>
      <c r="B252" s="84"/>
      <c r="C252" s="84"/>
      <c r="D252" s="84"/>
      <c r="E252" s="84"/>
    </row>
    <row r="253" spans="1:5">
      <c r="A253" s="85"/>
      <c r="B253" s="84"/>
      <c r="C253" s="84"/>
      <c r="D253" s="84"/>
      <c r="E253" s="84"/>
    </row>
    <row r="254" spans="1:5">
      <c r="A254" s="85"/>
      <c r="B254" s="84"/>
      <c r="C254" s="84"/>
      <c r="D254" s="84"/>
      <c r="E254" s="84"/>
    </row>
    <row r="255" spans="1:5">
      <c r="A255" s="85"/>
      <c r="B255" s="84"/>
      <c r="C255" s="84"/>
      <c r="D255" s="84"/>
    </row>
    <row r="256" spans="1:5">
      <c r="A256" s="85"/>
      <c r="B256" s="84"/>
      <c r="C256" s="84"/>
      <c r="D256" s="84"/>
    </row>
    <row r="257" spans="1:4">
      <c r="A257" s="85"/>
      <c r="B257" s="84"/>
      <c r="C257" s="84"/>
      <c r="D257" s="84"/>
    </row>
    <row r="258" spans="1:4">
      <c r="A258" s="85"/>
      <c r="B258" s="84"/>
      <c r="C258" s="84"/>
      <c r="D258" s="84"/>
    </row>
    <row r="259" spans="1:4">
      <c r="A259" s="85"/>
      <c r="B259" s="84"/>
      <c r="C259" s="84"/>
      <c r="D259" s="84"/>
    </row>
    <row r="260" spans="1:4">
      <c r="A260" s="85"/>
      <c r="B260" s="84"/>
      <c r="C260" s="84"/>
      <c r="D260" s="84"/>
    </row>
    <row r="261" spans="1:4">
      <c r="A261" s="85"/>
      <c r="B261" s="84"/>
      <c r="C261" s="84"/>
      <c r="D261" s="84"/>
    </row>
    <row r="262" spans="1:4">
      <c r="A262" s="85"/>
      <c r="B262" s="84"/>
      <c r="C262" s="84"/>
      <c r="D262" s="84"/>
    </row>
    <row r="263" spans="1:4">
      <c r="A263" s="85"/>
      <c r="B263" s="84"/>
      <c r="C263" s="84"/>
      <c r="D263" s="84"/>
    </row>
    <row r="264" spans="1:4">
      <c r="A264" s="85"/>
      <c r="B264" s="84"/>
      <c r="C264" s="84"/>
      <c r="D264" s="84"/>
    </row>
    <row r="265" spans="1:4">
      <c r="A265" s="85"/>
      <c r="B265" s="84"/>
      <c r="C265" s="84"/>
      <c r="D265" s="84"/>
    </row>
    <row r="266" spans="1:4">
      <c r="A266" s="85"/>
      <c r="B266" s="84"/>
      <c r="C266" s="84"/>
      <c r="D266" s="84"/>
    </row>
    <row r="267" spans="1:4">
      <c r="A267" s="85"/>
      <c r="B267" s="84"/>
      <c r="C267" s="84"/>
      <c r="D267" s="84"/>
    </row>
    <row r="268" spans="1:4">
      <c r="A268" s="85"/>
      <c r="B268" s="84"/>
      <c r="C268" s="84"/>
      <c r="D268" s="84"/>
    </row>
    <row r="269" spans="1:4">
      <c r="A269" s="85"/>
      <c r="B269" s="84"/>
      <c r="C269" s="84"/>
      <c r="D269" s="84"/>
    </row>
    <row r="270" spans="1:4">
      <c r="A270" s="85"/>
      <c r="B270" s="84"/>
      <c r="C270" s="84"/>
      <c r="D270" s="84"/>
    </row>
    <row r="271" spans="1:4">
      <c r="A271" s="85"/>
      <c r="B271" s="84"/>
      <c r="C271" s="84"/>
      <c r="D271" s="84"/>
    </row>
    <row r="272" spans="1:4">
      <c r="A272" s="85"/>
      <c r="B272" s="84"/>
      <c r="C272" s="84"/>
      <c r="D272" s="84"/>
    </row>
    <row r="273" spans="1:4">
      <c r="A273" s="85"/>
      <c r="B273" s="84"/>
      <c r="C273" s="84"/>
      <c r="D273" s="84"/>
    </row>
    <row r="274" spans="1:4">
      <c r="A274" s="85"/>
      <c r="B274" s="84"/>
      <c r="C274" s="84"/>
      <c r="D274" s="84"/>
    </row>
    <row r="275" spans="1:4">
      <c r="A275" s="85"/>
      <c r="B275" s="84"/>
      <c r="C275" s="84"/>
      <c r="D275" s="84"/>
    </row>
    <row r="276" spans="1:4">
      <c r="A276" s="85"/>
      <c r="B276" s="84"/>
      <c r="C276" s="84"/>
      <c r="D276" s="84"/>
    </row>
    <row r="277" spans="1:4">
      <c r="A277" s="85"/>
      <c r="B277" s="84"/>
      <c r="C277" s="84"/>
      <c r="D277" s="84"/>
    </row>
    <row r="278" spans="1:4">
      <c r="A278" s="85"/>
      <c r="B278" s="84"/>
      <c r="C278" s="84"/>
      <c r="D278" s="84"/>
    </row>
    <row r="279" spans="1:4">
      <c r="A279" s="85"/>
      <c r="B279" s="84"/>
      <c r="C279" s="84"/>
      <c r="D279" s="84"/>
    </row>
    <row r="280" spans="1:4">
      <c r="A280" s="85"/>
      <c r="B280" s="84"/>
      <c r="C280" s="84"/>
      <c r="D280" s="84"/>
    </row>
    <row r="281" spans="1:4">
      <c r="A281" s="85"/>
      <c r="B281" s="84"/>
      <c r="C281" s="84"/>
      <c r="D281" s="84"/>
    </row>
    <row r="282" spans="1:4">
      <c r="A282" s="85"/>
      <c r="B282" s="84"/>
      <c r="C282" s="84"/>
      <c r="D282" s="84"/>
    </row>
    <row r="283" spans="1:4">
      <c r="A283" s="85"/>
      <c r="B283" s="84"/>
      <c r="C283" s="84"/>
      <c r="D283" s="84"/>
    </row>
    <row r="284" spans="1:4">
      <c r="A284" s="85"/>
      <c r="B284" s="84"/>
      <c r="C284" s="84"/>
      <c r="D284" s="84"/>
    </row>
    <row r="285" spans="1:4">
      <c r="A285" s="85"/>
      <c r="B285" s="84"/>
      <c r="C285" s="84"/>
      <c r="D285" s="84"/>
    </row>
    <row r="286" spans="1:4">
      <c r="A286" s="85"/>
      <c r="B286" s="84"/>
      <c r="C286" s="84"/>
      <c r="D286" s="84"/>
    </row>
    <row r="287" spans="1:4">
      <c r="A287" s="85"/>
      <c r="B287" s="84"/>
      <c r="C287" s="84"/>
      <c r="D287" s="84"/>
    </row>
    <row r="288" spans="1:4">
      <c r="A288" s="85"/>
      <c r="B288" s="84"/>
      <c r="C288" s="84"/>
      <c r="D288" s="84"/>
    </row>
    <row r="289" spans="1:4">
      <c r="A289" s="85"/>
      <c r="B289" s="84"/>
      <c r="C289" s="84"/>
      <c r="D289" s="84"/>
    </row>
    <row r="290" spans="1:4">
      <c r="A290" s="85"/>
      <c r="B290" s="84"/>
      <c r="C290" s="84"/>
      <c r="D290" s="84"/>
    </row>
    <row r="291" spans="1:4">
      <c r="A291" s="85"/>
      <c r="B291" s="84"/>
      <c r="C291" s="84"/>
      <c r="D291" s="84"/>
    </row>
    <row r="292" spans="1:4">
      <c r="A292" s="85"/>
      <c r="B292" s="84"/>
      <c r="C292" s="84"/>
      <c r="D292" s="84"/>
    </row>
    <row r="293" spans="1:4">
      <c r="A293" s="85"/>
      <c r="B293" s="84"/>
      <c r="C293" s="84"/>
      <c r="D293" s="84"/>
    </row>
    <row r="294" spans="1:4">
      <c r="A294" s="85"/>
      <c r="B294" s="84"/>
      <c r="C294" s="84"/>
      <c r="D294" s="84"/>
    </row>
    <row r="295" spans="1:4">
      <c r="A295" s="85"/>
      <c r="B295" s="84"/>
      <c r="C295" s="84"/>
      <c r="D295" s="84"/>
    </row>
    <row r="296" spans="1:4">
      <c r="A296" s="85"/>
      <c r="B296" s="84"/>
      <c r="C296" s="84"/>
      <c r="D296" s="84"/>
    </row>
    <row r="297" spans="1:4">
      <c r="A297" s="85"/>
      <c r="B297" s="84"/>
      <c r="C297" s="84"/>
      <c r="D297" s="84"/>
    </row>
    <row r="298" spans="1:4">
      <c r="A298" s="85"/>
      <c r="B298" s="84"/>
      <c r="C298" s="84"/>
      <c r="D298" s="84"/>
    </row>
    <row r="299" spans="1:4">
      <c r="A299" s="85"/>
      <c r="B299" s="84"/>
      <c r="C299" s="84"/>
      <c r="D299" s="84"/>
    </row>
    <row r="300" spans="1:4">
      <c r="A300" s="85"/>
      <c r="B300" s="84"/>
      <c r="C300" s="84"/>
      <c r="D300" s="84"/>
    </row>
    <row r="301" spans="1:4">
      <c r="A301" s="85"/>
      <c r="B301" s="84"/>
      <c r="C301" s="84"/>
      <c r="D301" s="84"/>
    </row>
    <row r="302" spans="1:4">
      <c r="A302" s="85"/>
      <c r="B302" s="84"/>
      <c r="C302" s="84"/>
      <c r="D302" s="84"/>
    </row>
    <row r="303" spans="1:4">
      <c r="A303" s="85"/>
      <c r="B303" s="84"/>
      <c r="C303" s="84"/>
      <c r="D303" s="84"/>
    </row>
    <row r="304" spans="1:4">
      <c r="A304" s="85"/>
      <c r="B304" s="84"/>
      <c r="C304" s="84"/>
      <c r="D304" s="84"/>
    </row>
    <row r="305" spans="1:4">
      <c r="A305" s="85"/>
      <c r="B305" s="84"/>
      <c r="C305" s="84"/>
      <c r="D305" s="84"/>
    </row>
    <row r="306" spans="1:4">
      <c r="A306" s="85"/>
      <c r="B306" s="84"/>
      <c r="C306" s="84"/>
      <c r="D306" s="84"/>
    </row>
    <row r="307" spans="1:4">
      <c r="A307" s="85"/>
      <c r="B307" s="84"/>
      <c r="C307" s="84"/>
      <c r="D307" s="84"/>
    </row>
    <row r="308" spans="1:4">
      <c r="A308" s="85"/>
      <c r="B308" s="84"/>
      <c r="C308" s="84"/>
      <c r="D308" s="84"/>
    </row>
    <row r="309" spans="1:4">
      <c r="A309" s="85"/>
      <c r="B309" s="84"/>
      <c r="C309" s="84"/>
      <c r="D309" s="84"/>
    </row>
    <row r="310" spans="1:4">
      <c r="A310" s="85"/>
      <c r="B310" s="84"/>
      <c r="C310" s="84"/>
      <c r="D310" s="84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AFD13-E670-4E14-A721-6A45ECB0A849}">
  <dimension ref="A1:P57"/>
  <sheetViews>
    <sheetView tabSelected="1" workbookViewId="0">
      <pane xSplit="1" ySplit="12" topLeftCell="B13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2" width="9.109375" style="281"/>
    <col min="3" max="3" width="26" style="281" bestFit="1" customWidth="1"/>
    <col min="4" max="4" width="13.5546875" style="281" customWidth="1"/>
    <col min="5" max="5" width="13.33203125" style="281" customWidth="1"/>
    <col min="6" max="7" width="9.109375" style="281"/>
    <col min="8" max="8" width="26" style="281" bestFit="1" customWidth="1"/>
    <col min="9" max="9" width="13.6640625" style="281" bestFit="1" customWidth="1"/>
    <col min="10" max="10" width="13" style="281" customWidth="1"/>
    <col min="11" max="16384" width="9.109375" style="281"/>
  </cols>
  <sheetData>
    <row r="1" spans="1:10">
      <c r="A1" s="280"/>
      <c r="B1" s="111"/>
    </row>
    <row r="2" spans="1:10">
      <c r="A2" s="280" t="s">
        <v>0</v>
      </c>
      <c r="B2" s="282" t="s">
        <v>457</v>
      </c>
    </row>
    <row r="3" spans="1:10">
      <c r="A3" s="280" t="s">
        <v>5</v>
      </c>
      <c r="B3" s="282" t="s">
        <v>481</v>
      </c>
    </row>
    <row r="4" spans="1:10">
      <c r="A4" s="280" t="s">
        <v>7</v>
      </c>
      <c r="B4" s="282" t="s">
        <v>458</v>
      </c>
    </row>
    <row r="5" spans="1:10">
      <c r="A5" s="280" t="s">
        <v>14</v>
      </c>
      <c r="B5" s="282" t="s">
        <v>483</v>
      </c>
    </row>
    <row r="6" spans="1:10">
      <c r="A6" s="280" t="s">
        <v>4</v>
      </c>
      <c r="B6" s="282" t="s">
        <v>451</v>
      </c>
    </row>
    <row r="7" spans="1:10">
      <c r="A7" s="280" t="s">
        <v>8</v>
      </c>
      <c r="B7" s="282" t="s">
        <v>451</v>
      </c>
    </row>
    <row r="8" spans="1:10">
      <c r="A8" s="280"/>
      <c r="B8" s="283" t="s">
        <v>31</v>
      </c>
    </row>
    <row r="9" spans="1:10">
      <c r="A9" s="282" t="s">
        <v>1</v>
      </c>
      <c r="B9" s="284"/>
    </row>
    <row r="13" spans="1:10">
      <c r="A13" s="285"/>
      <c r="B13" s="286"/>
      <c r="C13" s="286"/>
      <c r="D13" s="286"/>
      <c r="E13" s="286"/>
      <c r="F13" s="286"/>
      <c r="G13" s="286"/>
    </row>
    <row r="14" spans="1:10" s="301" customFormat="1" ht="43.2">
      <c r="A14" s="298"/>
      <c r="B14" s="299"/>
      <c r="C14" s="300" t="s">
        <v>459</v>
      </c>
      <c r="D14" s="300" t="s">
        <v>460</v>
      </c>
      <c r="E14" s="300" t="s">
        <v>461</v>
      </c>
      <c r="F14" s="299"/>
      <c r="G14" s="299"/>
      <c r="H14" s="300" t="s">
        <v>479</v>
      </c>
      <c r="I14" s="300" t="s">
        <v>480</v>
      </c>
      <c r="J14" s="300" t="s">
        <v>482</v>
      </c>
    </row>
    <row r="15" spans="1:10">
      <c r="A15" s="285"/>
      <c r="B15" s="286"/>
      <c r="C15" s="287" t="s">
        <v>462</v>
      </c>
      <c r="D15" s="288">
        <v>17</v>
      </c>
      <c r="E15" s="289">
        <v>7.1391492446970233</v>
      </c>
      <c r="F15" s="286"/>
      <c r="G15" s="286"/>
      <c r="H15" s="287" t="s">
        <v>471</v>
      </c>
      <c r="I15" s="288">
        <v>17</v>
      </c>
      <c r="J15" s="289">
        <v>7.1391492446970233</v>
      </c>
    </row>
    <row r="16" spans="1:10">
      <c r="A16" s="285"/>
      <c r="B16" s="286"/>
      <c r="C16" s="290" t="s">
        <v>463</v>
      </c>
      <c r="D16" s="291">
        <v>23</v>
      </c>
      <c r="E16" s="292">
        <v>31.070589173493801</v>
      </c>
      <c r="F16" s="286"/>
      <c r="G16" s="286"/>
      <c r="H16" s="290" t="s">
        <v>472</v>
      </c>
      <c r="I16" s="291">
        <v>23</v>
      </c>
      <c r="J16" s="292">
        <v>31.070589173493801</v>
      </c>
    </row>
    <row r="17" spans="1:10">
      <c r="A17" s="285"/>
      <c r="B17" s="286"/>
      <c r="C17" s="287" t="s">
        <v>464</v>
      </c>
      <c r="D17" s="288">
        <v>42</v>
      </c>
      <c r="E17" s="289">
        <v>98.904101790522162</v>
      </c>
      <c r="F17" s="286"/>
      <c r="G17" s="286"/>
      <c r="H17" s="287" t="s">
        <v>473</v>
      </c>
      <c r="I17" s="288">
        <v>42</v>
      </c>
      <c r="J17" s="289">
        <v>98.904101790522162</v>
      </c>
    </row>
    <row r="18" spans="1:10">
      <c r="A18" s="285"/>
      <c r="B18" s="286"/>
      <c r="C18" s="290" t="s">
        <v>465</v>
      </c>
      <c r="D18" s="291">
        <v>9</v>
      </c>
      <c r="E18" s="292">
        <v>34.278153805247626</v>
      </c>
      <c r="F18" s="286"/>
      <c r="G18" s="286"/>
      <c r="H18" s="290" t="s">
        <v>474</v>
      </c>
      <c r="I18" s="291">
        <v>9</v>
      </c>
      <c r="J18" s="292">
        <v>34.278153805247626</v>
      </c>
    </row>
    <row r="19" spans="1:10">
      <c r="A19" s="285"/>
      <c r="B19" s="286"/>
      <c r="C19" s="287" t="s">
        <v>466</v>
      </c>
      <c r="D19" s="288">
        <v>12</v>
      </c>
      <c r="E19" s="289">
        <v>13.609695025321784</v>
      </c>
      <c r="F19" s="286"/>
      <c r="G19" s="286"/>
      <c r="H19" s="287" t="s">
        <v>475</v>
      </c>
      <c r="I19" s="288">
        <v>12</v>
      </c>
      <c r="J19" s="289">
        <v>13.609695025321784</v>
      </c>
    </row>
    <row r="20" spans="1:10">
      <c r="A20" s="285"/>
      <c r="B20" s="286"/>
      <c r="C20" s="290" t="s">
        <v>467</v>
      </c>
      <c r="D20" s="291">
        <v>4</v>
      </c>
      <c r="E20" s="292">
        <v>7.8134304157295276</v>
      </c>
      <c r="F20" s="286"/>
      <c r="G20" s="286"/>
      <c r="H20" s="290" t="s">
        <v>476</v>
      </c>
      <c r="I20" s="291">
        <v>4</v>
      </c>
      <c r="J20" s="292">
        <v>7.8134304157295276</v>
      </c>
    </row>
    <row r="21" spans="1:10">
      <c r="A21" s="285"/>
      <c r="B21" s="286"/>
      <c r="C21" s="293" t="s">
        <v>468</v>
      </c>
      <c r="D21" s="294">
        <v>22</v>
      </c>
      <c r="E21" s="289">
        <v>72.033529986829535</v>
      </c>
      <c r="F21" s="286"/>
      <c r="G21" s="286"/>
      <c r="H21" s="293" t="s">
        <v>477</v>
      </c>
      <c r="I21" s="294">
        <v>22</v>
      </c>
      <c r="J21" s="289">
        <v>72.033529986829535</v>
      </c>
    </row>
    <row r="22" spans="1:10">
      <c r="A22" s="285"/>
      <c r="B22" s="286"/>
      <c r="C22" s="290" t="s">
        <v>469</v>
      </c>
      <c r="D22" s="291">
        <v>18</v>
      </c>
      <c r="E22" s="292">
        <v>9.3855868324045559</v>
      </c>
      <c r="F22" s="286"/>
      <c r="G22" s="286"/>
      <c r="H22" s="290" t="s">
        <v>478</v>
      </c>
      <c r="I22" s="291">
        <v>17</v>
      </c>
      <c r="J22" s="292">
        <v>9.3855868324045559</v>
      </c>
    </row>
    <row r="23" spans="1:10">
      <c r="A23" s="285"/>
      <c r="B23" s="286"/>
      <c r="C23" s="295" t="s">
        <v>470</v>
      </c>
      <c r="D23" s="296">
        <v>18.375</v>
      </c>
      <c r="E23" s="297">
        <v>34.279279534280747</v>
      </c>
      <c r="F23" s="286"/>
      <c r="G23" s="286"/>
      <c r="H23" s="295" t="s">
        <v>649</v>
      </c>
      <c r="I23" s="296">
        <v>18.375</v>
      </c>
      <c r="J23" s="297">
        <v>34.279279534280747</v>
      </c>
    </row>
    <row r="24" spans="1:10">
      <c r="A24" s="285"/>
      <c r="B24" s="286"/>
      <c r="C24" s="286"/>
      <c r="D24" s="286"/>
      <c r="E24" s="286"/>
      <c r="F24" s="286"/>
      <c r="G24" s="286"/>
    </row>
    <row r="25" spans="1:10">
      <c r="A25" s="285"/>
      <c r="B25" s="286"/>
      <c r="C25" s="286"/>
      <c r="D25" s="286"/>
      <c r="E25" s="286"/>
      <c r="F25" s="286"/>
      <c r="G25" s="286"/>
    </row>
    <row r="26" spans="1:10">
      <c r="A26" s="285"/>
      <c r="B26" s="286"/>
      <c r="C26" s="286"/>
      <c r="D26" s="286"/>
      <c r="E26" s="286"/>
      <c r="F26" s="286"/>
      <c r="G26" s="286"/>
    </row>
    <row r="27" spans="1:10">
      <c r="A27" s="285"/>
      <c r="B27" s="286"/>
      <c r="C27" s="286"/>
      <c r="D27" s="286"/>
      <c r="E27" s="286"/>
      <c r="F27" s="286"/>
      <c r="G27" s="286"/>
    </row>
    <row r="28" spans="1:10">
      <c r="A28" s="285"/>
      <c r="B28" s="286"/>
      <c r="C28" s="286"/>
      <c r="D28" s="286"/>
      <c r="E28" s="286"/>
      <c r="F28" s="286"/>
      <c r="G28" s="286"/>
    </row>
    <row r="29" spans="1:10">
      <c r="A29" s="285"/>
      <c r="B29" s="286"/>
      <c r="C29" s="286"/>
      <c r="D29" s="286"/>
      <c r="E29" s="286"/>
      <c r="F29" s="286"/>
      <c r="G29" s="286"/>
    </row>
    <row r="30" spans="1:10">
      <c r="A30" s="285"/>
      <c r="B30" s="286"/>
      <c r="C30" s="286"/>
      <c r="D30" s="286"/>
      <c r="E30" s="286"/>
      <c r="F30" s="286"/>
      <c r="G30" s="286"/>
    </row>
    <row r="31" spans="1:10">
      <c r="A31" s="285"/>
    </row>
    <row r="32" spans="1:10">
      <c r="A32" s="285"/>
    </row>
    <row r="33" spans="1:1">
      <c r="A33" s="285"/>
    </row>
    <row r="34" spans="1:1">
      <c r="A34" s="285"/>
    </row>
    <row r="35" spans="1:1">
      <c r="A35" s="285"/>
    </row>
    <row r="36" spans="1:1">
      <c r="A36" s="285"/>
    </row>
    <row r="37" spans="1:1">
      <c r="A37" s="285"/>
    </row>
    <row r="38" spans="1:1">
      <c r="A38" s="285"/>
    </row>
    <row r="39" spans="1:1">
      <c r="A39" s="285"/>
    </row>
    <row r="40" spans="1:1">
      <c r="A40" s="285"/>
    </row>
    <row r="41" spans="1:1">
      <c r="A41" s="285"/>
    </row>
    <row r="42" spans="1:1">
      <c r="A42" s="285"/>
    </row>
    <row r="43" spans="1:1">
      <c r="A43" s="285"/>
    </row>
    <row r="44" spans="1:1">
      <c r="A44" s="285"/>
    </row>
    <row r="45" spans="1:1">
      <c r="A45" s="285"/>
    </row>
    <row r="46" spans="1:1">
      <c r="A46" s="285"/>
    </row>
    <row r="47" spans="1:1">
      <c r="A47" s="285"/>
    </row>
    <row r="48" spans="1:1">
      <c r="A48" s="285"/>
    </row>
    <row r="49" spans="1:16">
      <c r="A49" s="285"/>
    </row>
    <row r="50" spans="1:16">
      <c r="A50" s="285"/>
    </row>
    <row r="51" spans="1:16">
      <c r="A51" s="285"/>
    </row>
    <row r="52" spans="1:16">
      <c r="A52" s="285"/>
    </row>
    <row r="53" spans="1:16">
      <c r="A53" s="285"/>
    </row>
    <row r="54" spans="1:16">
      <c r="A54" s="285"/>
    </row>
    <row r="55" spans="1:16">
      <c r="A55" s="285"/>
    </row>
    <row r="56" spans="1:16">
      <c r="A56" s="285"/>
    </row>
    <row r="57" spans="1:16">
      <c r="A57" s="285"/>
      <c r="P57" s="281"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D7F14-84AF-42A0-A6E6-33A0B4C3A03B}">
  <dimension ref="A1:P57"/>
  <sheetViews>
    <sheetView tabSelected="1" workbookViewId="0">
      <pane xSplit="1" ySplit="12" topLeftCell="B13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16384" width="9.109375" style="281"/>
  </cols>
  <sheetData>
    <row r="1" spans="1:7">
      <c r="A1" s="280"/>
      <c r="B1" s="111"/>
    </row>
    <row r="2" spans="1:7">
      <c r="A2" s="280" t="s">
        <v>0</v>
      </c>
      <c r="B2" s="282" t="s">
        <v>449</v>
      </c>
    </row>
    <row r="3" spans="1:7">
      <c r="A3" s="280" t="s">
        <v>5</v>
      </c>
      <c r="B3" s="282" t="s">
        <v>450</v>
      </c>
    </row>
    <row r="4" spans="1:7">
      <c r="A4" s="280" t="s">
        <v>7</v>
      </c>
      <c r="B4" s="282"/>
    </row>
    <row r="5" spans="1:7">
      <c r="A5" s="280" t="s">
        <v>14</v>
      </c>
      <c r="B5" s="282"/>
    </row>
    <row r="6" spans="1:7">
      <c r="A6" s="280" t="s">
        <v>4</v>
      </c>
      <c r="B6" s="282" t="s">
        <v>171</v>
      </c>
    </row>
    <row r="7" spans="1:7">
      <c r="A7" s="280" t="s">
        <v>8</v>
      </c>
      <c r="B7" s="282" t="s">
        <v>171</v>
      </c>
    </row>
    <row r="8" spans="1:7">
      <c r="A8" s="280"/>
      <c r="B8" s="283" t="s">
        <v>31</v>
      </c>
    </row>
    <row r="9" spans="1:7">
      <c r="A9" s="282" t="s">
        <v>1</v>
      </c>
      <c r="B9" s="284"/>
    </row>
    <row r="11" spans="1:7">
      <c r="B11" s="281" t="s">
        <v>452</v>
      </c>
      <c r="C11" s="281" t="s">
        <v>176</v>
      </c>
      <c r="D11" s="281" t="s">
        <v>177</v>
      </c>
      <c r="E11" s="281" t="s">
        <v>453</v>
      </c>
      <c r="F11" s="281" t="s">
        <v>454</v>
      </c>
      <c r="G11" s="281" t="s">
        <v>180</v>
      </c>
    </row>
    <row r="12" spans="1:7">
      <c r="B12" s="281" t="s">
        <v>455</v>
      </c>
      <c r="C12" s="281" t="s">
        <v>172</v>
      </c>
      <c r="D12" s="281" t="s">
        <v>173</v>
      </c>
      <c r="E12" s="281" t="s">
        <v>141</v>
      </c>
      <c r="F12" s="281" t="s">
        <v>456</v>
      </c>
      <c r="G12" s="281" t="s">
        <v>175</v>
      </c>
    </row>
    <row r="13" spans="1:7">
      <c r="A13" s="285">
        <v>45323</v>
      </c>
      <c r="B13" s="286">
        <v>0</v>
      </c>
      <c r="C13" s="286">
        <v>0</v>
      </c>
      <c r="D13" s="286">
        <v>0</v>
      </c>
      <c r="E13" s="286">
        <v>0</v>
      </c>
      <c r="F13" s="286">
        <v>0</v>
      </c>
      <c r="G13" s="286">
        <v>0</v>
      </c>
    </row>
    <row r="14" spans="1:7">
      <c r="A14" s="285">
        <v>45352</v>
      </c>
      <c r="B14" s="286">
        <v>1.2754799625641633</v>
      </c>
      <c r="C14" s="286">
        <v>0.70308386711288784</v>
      </c>
      <c r="D14" s="286">
        <v>0.38875738737802107</v>
      </c>
      <c r="E14" s="286">
        <v>-0.74896248306317159</v>
      </c>
      <c r="F14" s="286">
        <v>1.3360433503490521</v>
      </c>
      <c r="G14" s="286">
        <v>-0.37273160106931691</v>
      </c>
    </row>
    <row r="15" spans="1:7">
      <c r="A15" s="285">
        <v>45383</v>
      </c>
      <c r="B15" s="286">
        <v>1.5335263483804207</v>
      </c>
      <c r="C15" s="286">
        <v>1.1946506101495233</v>
      </c>
      <c r="D15" s="286">
        <v>0.35698053707296573</v>
      </c>
      <c r="E15" s="286">
        <v>-0.56550115318464522</v>
      </c>
      <c r="F15" s="286">
        <v>1.3829009398448286</v>
      </c>
      <c r="G15" s="286">
        <v>-0.71178598767064283</v>
      </c>
    </row>
    <row r="16" spans="1:7">
      <c r="A16" s="285">
        <v>45413</v>
      </c>
      <c r="B16" s="286">
        <v>2.5887457732373331</v>
      </c>
      <c r="C16" s="286">
        <v>1.2245511461805325</v>
      </c>
      <c r="D16" s="286">
        <v>0.64906463376734624</v>
      </c>
      <c r="E16" s="286">
        <v>1.2258689302551693</v>
      </c>
      <c r="F16" s="286">
        <v>0.95852862736621469</v>
      </c>
      <c r="G16" s="286">
        <v>-1.1900665622280031</v>
      </c>
    </row>
    <row r="17" spans="1:7">
      <c r="A17" s="285">
        <v>45444</v>
      </c>
      <c r="B17" s="286">
        <v>3.0157510067865045</v>
      </c>
      <c r="C17" s="286">
        <v>1.6410405926787455</v>
      </c>
      <c r="D17" s="286">
        <v>0.83291267305108818</v>
      </c>
      <c r="E17" s="286">
        <v>0.33517106696770294</v>
      </c>
      <c r="F17" s="286">
        <v>1.5087807793087236</v>
      </c>
      <c r="G17" s="286">
        <v>-1.0765438881427367</v>
      </c>
    </row>
    <row r="18" spans="1:7">
      <c r="A18" s="285">
        <v>45474</v>
      </c>
      <c r="B18" s="286">
        <v>2.9230895673303614</v>
      </c>
      <c r="C18" s="286">
        <v>2.2102793943054899</v>
      </c>
      <c r="D18" s="286">
        <v>0.83417887884794273</v>
      </c>
      <c r="E18" s="286">
        <v>-0.802351724856603</v>
      </c>
      <c r="F18" s="286">
        <v>1.9486601209893217</v>
      </c>
      <c r="G18" s="286">
        <v>-1.0677825147587776</v>
      </c>
    </row>
    <row r="19" spans="1:7">
      <c r="A19" s="285">
        <v>45505</v>
      </c>
      <c r="B19" s="286">
        <v>3.592562081832229</v>
      </c>
      <c r="C19" s="286">
        <v>2.807827002699737</v>
      </c>
      <c r="D19" s="286">
        <v>1.2327033104712597</v>
      </c>
      <c r="E19" s="286">
        <v>-0.93673812834718595</v>
      </c>
      <c r="F19" s="286">
        <v>2.1036416059622365</v>
      </c>
      <c r="G19" s="286">
        <v>-1.3530299523167555</v>
      </c>
    </row>
    <row r="20" spans="1:7">
      <c r="A20" s="285">
        <v>45536</v>
      </c>
      <c r="B20" s="286">
        <v>6.0800695479490852</v>
      </c>
      <c r="C20" s="286">
        <v>2.1757550357303588</v>
      </c>
      <c r="D20" s="286">
        <v>1.8401726192465839</v>
      </c>
      <c r="E20" s="286">
        <v>-7.3583179495602363E-2</v>
      </c>
      <c r="F20" s="286">
        <v>2.9639147421908025</v>
      </c>
      <c r="G20" s="286">
        <v>-0.72987282226010797</v>
      </c>
    </row>
    <row r="21" spans="1:7">
      <c r="A21" s="285">
        <v>45566</v>
      </c>
      <c r="B21" s="286">
        <v>8.0810763483678762</v>
      </c>
      <c r="C21" s="286">
        <v>1.982809778339117</v>
      </c>
      <c r="D21" s="286">
        <v>2.1292979152840443</v>
      </c>
      <c r="E21" s="286">
        <v>0.15292458060969047</v>
      </c>
      <c r="F21" s="286">
        <v>4.3920690030676779</v>
      </c>
      <c r="G21" s="286">
        <v>-0.56347921588584171</v>
      </c>
    </row>
    <row r="22" spans="1:7">
      <c r="A22" s="285">
        <v>45597</v>
      </c>
      <c r="B22" s="286">
        <v>8.7385197537036774</v>
      </c>
      <c r="C22" s="286">
        <v>1.8348802707425715</v>
      </c>
      <c r="D22" s="286">
        <v>2.243674275576363</v>
      </c>
      <c r="E22" s="286">
        <v>-0.61692079949847101</v>
      </c>
      <c r="F22" s="286">
        <v>5.9625771626231554</v>
      </c>
      <c r="G22" s="286">
        <v>-0.72068457556363497</v>
      </c>
    </row>
    <row r="23" spans="1:7">
      <c r="A23" s="285">
        <v>45627</v>
      </c>
      <c r="B23" s="286">
        <v>8.4810457755015278</v>
      </c>
      <c r="C23" s="286">
        <v>2.0846172198412316</v>
      </c>
      <c r="D23" s="286">
        <v>2.4670327115288062</v>
      </c>
      <c r="E23" s="286">
        <v>-0.62529537961241854</v>
      </c>
      <c r="F23" s="286">
        <v>5.6836040580346605</v>
      </c>
      <c r="G23" s="286">
        <v>-1.0803599744723222</v>
      </c>
    </row>
    <row r="24" spans="1:7">
      <c r="A24" s="285">
        <v>45658</v>
      </c>
      <c r="B24" s="286">
        <v>6.1338046521130174</v>
      </c>
      <c r="C24" s="286">
        <v>1.220545819614991</v>
      </c>
      <c r="D24" s="286">
        <v>2.6008547680640195</v>
      </c>
      <c r="E24" s="286">
        <v>-0.50626796429305065</v>
      </c>
      <c r="F24" s="286">
        <v>4.4350092735084266</v>
      </c>
      <c r="G24" s="286">
        <v>-1.486852319525056</v>
      </c>
    </row>
    <row r="25" spans="1:7">
      <c r="A25" s="285">
        <v>45689</v>
      </c>
      <c r="B25" s="286">
        <v>7.7905071330403475</v>
      </c>
      <c r="C25" s="286">
        <v>1.2767650007420908</v>
      </c>
      <c r="D25" s="286">
        <v>3.1389926159736161</v>
      </c>
      <c r="E25" s="286">
        <v>-0.31345149100670477</v>
      </c>
      <c r="F25" s="286">
        <v>4.8436636424052013</v>
      </c>
      <c r="G25" s="286">
        <v>-1.1177798501313412</v>
      </c>
    </row>
    <row r="26" spans="1:7">
      <c r="A26" s="285">
        <v>45717</v>
      </c>
      <c r="B26" s="286">
        <v>8.3299849960723371</v>
      </c>
      <c r="C26" s="286">
        <v>1.7073671433911579</v>
      </c>
      <c r="D26" s="286">
        <v>3.2610806342690841</v>
      </c>
      <c r="E26" s="286">
        <v>-1.0533902636378629</v>
      </c>
      <c r="F26" s="286">
        <v>5.6383406779203087</v>
      </c>
      <c r="G26" s="286">
        <v>-1.2005481691632747</v>
      </c>
    </row>
    <row r="27" spans="1:7">
      <c r="A27" s="285">
        <v>45748</v>
      </c>
      <c r="B27" s="286">
        <v>9.1241860385574025</v>
      </c>
      <c r="C27" s="286">
        <v>2.6929598914610908</v>
      </c>
      <c r="D27" s="286">
        <v>3.6083286845714024</v>
      </c>
      <c r="E27" s="286">
        <v>-0.74450183972896777</v>
      </c>
      <c r="F27" s="286">
        <v>5.1234504774905192</v>
      </c>
      <c r="G27" s="286">
        <v>-1.431291719266623</v>
      </c>
    </row>
    <row r="28" spans="1:7">
      <c r="A28" s="285">
        <v>45778</v>
      </c>
      <c r="B28" s="286">
        <v>8.1969724791105758</v>
      </c>
      <c r="C28" s="286">
        <v>3.0237944232556013</v>
      </c>
      <c r="D28" s="286">
        <v>3.8297069208168977</v>
      </c>
      <c r="E28" s="286">
        <v>-1.2376148087285428</v>
      </c>
      <c r="F28" s="286">
        <v>4.3261827830664821</v>
      </c>
      <c r="G28" s="286">
        <v>-1.5758314622037257</v>
      </c>
    </row>
    <row r="29" spans="1:7">
      <c r="A29" s="285">
        <v>45809</v>
      </c>
      <c r="B29" s="286">
        <v>9.0581666052094398</v>
      </c>
      <c r="C29" s="286">
        <v>3.9767059564554086</v>
      </c>
      <c r="D29" s="286">
        <v>4.0478553846942482</v>
      </c>
      <c r="E29" s="286">
        <v>-1.6695610339840756</v>
      </c>
      <c r="F29" s="286">
        <v>4.8088550370272705</v>
      </c>
      <c r="G29" s="286">
        <v>-1.8712901780057614</v>
      </c>
    </row>
    <row r="30" spans="1:7">
      <c r="A30" s="285">
        <v>45839</v>
      </c>
      <c r="B30" s="286">
        <v>10.65938502360142</v>
      </c>
      <c r="C30" s="286">
        <v>4.3449147104029864</v>
      </c>
      <c r="D30" s="286">
        <v>3.9382978534660649</v>
      </c>
      <c r="E30" s="286">
        <v>-1.8747472913023933</v>
      </c>
      <c r="F30" s="286">
        <v>6.3368081055520538</v>
      </c>
      <c r="G30" s="286">
        <v>-1.8818122024484951</v>
      </c>
    </row>
    <row r="31" spans="1:7">
      <c r="A31" s="285">
        <v>45870</v>
      </c>
      <c r="B31" s="286">
        <v>10.78077807438509</v>
      </c>
      <c r="C31" s="286">
        <v>4.5633574657543665</v>
      </c>
      <c r="D31" s="286">
        <v>3.7118652396036884</v>
      </c>
      <c r="E31" s="286">
        <v>-2.0812897049091368</v>
      </c>
      <c r="F31" s="286">
        <v>6.6573468460467247</v>
      </c>
      <c r="G31" s="286">
        <v>-1.8692154126226868</v>
      </c>
    </row>
    <row r="32" spans="1:7">
      <c r="A32" s="285"/>
    </row>
    <row r="33" spans="1:1">
      <c r="A33" s="285"/>
    </row>
    <row r="34" spans="1:1">
      <c r="A34" s="285"/>
    </row>
    <row r="35" spans="1:1">
      <c r="A35" s="285"/>
    </row>
    <row r="36" spans="1:1">
      <c r="A36" s="285"/>
    </row>
    <row r="37" spans="1:1">
      <c r="A37" s="285"/>
    </row>
    <row r="38" spans="1:1">
      <c r="A38" s="285"/>
    </row>
    <row r="39" spans="1:1">
      <c r="A39" s="285"/>
    </row>
    <row r="40" spans="1:1">
      <c r="A40" s="285"/>
    </row>
    <row r="41" spans="1:1">
      <c r="A41" s="285"/>
    </row>
    <row r="42" spans="1:1">
      <c r="A42" s="285"/>
    </row>
    <row r="43" spans="1:1">
      <c r="A43" s="285"/>
    </row>
    <row r="44" spans="1:1">
      <c r="A44" s="285"/>
    </row>
    <row r="45" spans="1:1">
      <c r="A45" s="285"/>
    </row>
    <row r="46" spans="1:1">
      <c r="A46" s="285"/>
    </row>
    <row r="47" spans="1:1">
      <c r="A47" s="285"/>
    </row>
    <row r="48" spans="1:1">
      <c r="A48" s="285"/>
    </row>
    <row r="49" spans="1:16">
      <c r="A49" s="285"/>
    </row>
    <row r="50" spans="1:16">
      <c r="A50" s="285"/>
    </row>
    <row r="51" spans="1:16">
      <c r="A51" s="285"/>
    </row>
    <row r="52" spans="1:16">
      <c r="A52" s="285"/>
    </row>
    <row r="53" spans="1:16">
      <c r="A53" s="285"/>
    </row>
    <row r="54" spans="1:16">
      <c r="A54" s="285"/>
    </row>
    <row r="55" spans="1:16">
      <c r="A55" s="285"/>
    </row>
    <row r="56" spans="1:16">
      <c r="A56" s="285"/>
    </row>
    <row r="57" spans="1:16">
      <c r="A57" s="285"/>
      <c r="P57" s="281">
        <v>0</v>
      </c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945E3-8C9F-4746-9CC2-94D6E9218169}">
  <dimension ref="A1:P57"/>
  <sheetViews>
    <sheetView tabSelected="1" workbookViewId="0">
      <pane xSplit="1" ySplit="12" topLeftCell="B13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1" width="9.109375" style="281"/>
    <col min="2" max="2" width="10.109375" style="281" bestFit="1" customWidth="1"/>
    <col min="3" max="16384" width="9.109375" style="281"/>
  </cols>
  <sheetData>
    <row r="1" spans="1:7">
      <c r="A1" s="280"/>
      <c r="B1" s="111"/>
    </row>
    <row r="2" spans="1:7">
      <c r="A2" s="280" t="s">
        <v>0</v>
      </c>
      <c r="B2" s="282" t="s">
        <v>492</v>
      </c>
    </row>
    <row r="3" spans="1:7">
      <c r="A3" s="280" t="s">
        <v>5</v>
      </c>
      <c r="B3" s="282" t="s">
        <v>494</v>
      </c>
    </row>
    <row r="4" spans="1:7">
      <c r="A4" s="280" t="s">
        <v>7</v>
      </c>
      <c r="B4" s="282" t="s">
        <v>493</v>
      </c>
    </row>
    <row r="5" spans="1:7">
      <c r="A5" s="280" t="s">
        <v>14</v>
      </c>
      <c r="B5" s="282" t="s">
        <v>495</v>
      </c>
    </row>
    <row r="6" spans="1:7">
      <c r="A6" s="280" t="s">
        <v>4</v>
      </c>
      <c r="B6" s="282" t="s">
        <v>21</v>
      </c>
    </row>
    <row r="7" spans="1:7">
      <c r="A7" s="280" t="s">
        <v>8</v>
      </c>
      <c r="B7" s="282" t="s">
        <v>33</v>
      </c>
    </row>
    <row r="8" spans="1:7">
      <c r="A8" s="280"/>
      <c r="B8" s="283" t="s">
        <v>31</v>
      </c>
    </row>
    <row r="9" spans="1:7">
      <c r="A9" s="282" t="s">
        <v>1</v>
      </c>
      <c r="B9" s="284"/>
    </row>
    <row r="12" spans="1:7">
      <c r="B12" s="302"/>
    </row>
    <row r="13" spans="1:7">
      <c r="A13" s="285" t="s">
        <v>484</v>
      </c>
      <c r="B13" s="281" t="s">
        <v>496</v>
      </c>
      <c r="C13" s="286">
        <v>17.489999999999995</v>
      </c>
      <c r="D13" s="286"/>
      <c r="E13" s="286"/>
      <c r="F13" s="286"/>
      <c r="G13" s="286"/>
    </row>
    <row r="14" spans="1:7">
      <c r="A14" s="285" t="s">
        <v>485</v>
      </c>
      <c r="B14" s="281" t="s">
        <v>650</v>
      </c>
      <c r="C14" s="286">
        <v>8.7399999999999949</v>
      </c>
      <c r="D14" s="286"/>
      <c r="E14" s="286"/>
      <c r="F14" s="286"/>
      <c r="G14" s="286"/>
    </row>
    <row r="15" spans="1:7">
      <c r="A15" s="285" t="s">
        <v>486</v>
      </c>
      <c r="B15" s="281" t="s">
        <v>497</v>
      </c>
      <c r="C15" s="286">
        <v>7.3599999999999994</v>
      </c>
      <c r="D15" s="286"/>
      <c r="E15" s="286"/>
      <c r="F15" s="286"/>
      <c r="G15" s="286"/>
    </row>
    <row r="16" spans="1:7">
      <c r="A16" s="285" t="s">
        <v>416</v>
      </c>
      <c r="B16" s="281" t="s">
        <v>419</v>
      </c>
      <c r="C16" s="286">
        <v>6.7900000000000063</v>
      </c>
      <c r="D16" s="286"/>
      <c r="E16" s="286"/>
      <c r="F16" s="286"/>
      <c r="G16" s="286"/>
    </row>
    <row r="17" spans="1:7">
      <c r="A17" s="285" t="s">
        <v>487</v>
      </c>
      <c r="B17" s="281" t="s">
        <v>499</v>
      </c>
      <c r="C17" s="286">
        <v>6.6200000000000045</v>
      </c>
      <c r="D17" s="286"/>
      <c r="E17" s="286"/>
      <c r="F17" s="286"/>
      <c r="G17" s="286"/>
    </row>
    <row r="18" spans="1:7">
      <c r="A18" s="285" t="s">
        <v>488</v>
      </c>
      <c r="B18" s="281" t="s">
        <v>498</v>
      </c>
      <c r="C18" s="286">
        <v>5.3100000000000023</v>
      </c>
      <c r="D18" s="286"/>
      <c r="E18" s="286"/>
      <c r="F18" s="286"/>
      <c r="G18" s="286"/>
    </row>
    <row r="19" spans="1:7">
      <c r="A19" s="285" t="s">
        <v>489</v>
      </c>
      <c r="B19" s="281" t="s">
        <v>500</v>
      </c>
      <c r="C19" s="286">
        <v>4.6700000000000017</v>
      </c>
      <c r="D19" s="286"/>
      <c r="E19" s="286"/>
      <c r="F19" s="286"/>
      <c r="G19" s="286"/>
    </row>
    <row r="20" spans="1:7">
      <c r="A20" s="285" t="s">
        <v>490</v>
      </c>
      <c r="B20" s="281" t="s">
        <v>501</v>
      </c>
      <c r="C20" s="286">
        <v>4.2199999999999989</v>
      </c>
      <c r="D20" s="286"/>
      <c r="E20" s="286"/>
      <c r="F20" s="286"/>
      <c r="G20" s="286"/>
    </row>
    <row r="21" spans="1:7">
      <c r="A21" s="285" t="s">
        <v>491</v>
      </c>
      <c r="B21" s="281" t="s">
        <v>502</v>
      </c>
      <c r="C21" s="286">
        <v>3.5699999999999932</v>
      </c>
      <c r="D21" s="286"/>
      <c r="E21" s="286"/>
      <c r="F21" s="286"/>
      <c r="G21" s="286"/>
    </row>
    <row r="22" spans="1:7">
      <c r="A22" s="285"/>
      <c r="B22" s="286"/>
      <c r="C22" s="286"/>
      <c r="D22" s="286"/>
      <c r="E22" s="286"/>
      <c r="F22" s="286"/>
      <c r="G22" s="286"/>
    </row>
    <row r="23" spans="1:7">
      <c r="A23" s="285"/>
      <c r="B23" s="286"/>
      <c r="C23" s="286"/>
      <c r="D23" s="286"/>
      <c r="E23" s="286"/>
      <c r="F23" s="286"/>
      <c r="G23" s="286"/>
    </row>
    <row r="24" spans="1:7">
      <c r="A24" s="285"/>
      <c r="B24" s="286"/>
      <c r="C24" s="286"/>
      <c r="D24" s="286"/>
      <c r="E24" s="286"/>
      <c r="F24" s="286"/>
      <c r="G24" s="286"/>
    </row>
    <row r="25" spans="1:7">
      <c r="A25" s="285"/>
      <c r="B25" s="286"/>
      <c r="C25" s="286"/>
      <c r="D25" s="286"/>
      <c r="E25" s="286"/>
      <c r="F25" s="286"/>
      <c r="G25" s="286"/>
    </row>
    <row r="26" spans="1:7">
      <c r="A26" s="285"/>
      <c r="B26" s="286"/>
      <c r="C26" s="286"/>
      <c r="D26" s="286"/>
      <c r="E26" s="286"/>
      <c r="F26" s="286"/>
      <c r="G26" s="286"/>
    </row>
    <row r="27" spans="1:7">
      <c r="A27" s="285"/>
      <c r="B27" s="286"/>
      <c r="C27" s="286"/>
      <c r="D27" s="286"/>
      <c r="E27" s="286"/>
      <c r="F27" s="286"/>
      <c r="G27" s="286"/>
    </row>
    <row r="28" spans="1:7">
      <c r="A28" s="285"/>
      <c r="B28" s="286"/>
      <c r="C28" s="286"/>
      <c r="D28" s="286"/>
      <c r="E28" s="286"/>
      <c r="F28" s="286"/>
      <c r="G28" s="286"/>
    </row>
    <row r="29" spans="1:7">
      <c r="A29" s="285"/>
      <c r="B29" s="286"/>
      <c r="C29" s="286"/>
      <c r="D29" s="286"/>
      <c r="E29" s="286"/>
      <c r="F29" s="286"/>
      <c r="G29" s="286"/>
    </row>
    <row r="30" spans="1:7">
      <c r="A30" s="285"/>
      <c r="B30" s="286"/>
      <c r="C30" s="286"/>
      <c r="D30" s="286"/>
      <c r="E30" s="286"/>
      <c r="F30" s="286"/>
      <c r="G30" s="286"/>
    </row>
    <row r="31" spans="1:7">
      <c r="A31" s="285"/>
    </row>
    <row r="32" spans="1:7">
      <c r="A32" s="285"/>
    </row>
    <row r="33" spans="1:1">
      <c r="A33" s="285"/>
    </row>
    <row r="34" spans="1:1">
      <c r="A34" s="285"/>
    </row>
    <row r="35" spans="1:1">
      <c r="A35" s="285"/>
    </row>
    <row r="36" spans="1:1">
      <c r="A36" s="285"/>
    </row>
    <row r="37" spans="1:1">
      <c r="A37" s="285"/>
    </row>
    <row r="38" spans="1:1">
      <c r="A38" s="285"/>
    </row>
    <row r="39" spans="1:1">
      <c r="A39" s="285"/>
    </row>
    <row r="40" spans="1:1">
      <c r="A40" s="285"/>
    </row>
    <row r="41" spans="1:1">
      <c r="A41" s="285"/>
    </row>
    <row r="42" spans="1:1">
      <c r="A42" s="285"/>
    </row>
    <row r="43" spans="1:1">
      <c r="A43" s="285"/>
    </row>
    <row r="44" spans="1:1">
      <c r="A44" s="285"/>
    </row>
    <row r="45" spans="1:1">
      <c r="A45" s="285"/>
    </row>
    <row r="46" spans="1:1">
      <c r="A46" s="285"/>
    </row>
    <row r="47" spans="1:1">
      <c r="A47" s="285"/>
    </row>
    <row r="48" spans="1:1">
      <c r="A48" s="285"/>
    </row>
    <row r="49" spans="1:16">
      <c r="A49" s="285"/>
    </row>
    <row r="50" spans="1:16">
      <c r="A50" s="285"/>
    </row>
    <row r="51" spans="1:16">
      <c r="A51" s="285"/>
    </row>
    <row r="52" spans="1:16">
      <c r="A52" s="285"/>
    </row>
    <row r="53" spans="1:16">
      <c r="A53" s="285"/>
    </row>
    <row r="54" spans="1:16">
      <c r="A54" s="285"/>
    </row>
    <row r="55" spans="1:16">
      <c r="A55" s="285"/>
    </row>
    <row r="56" spans="1:16">
      <c r="A56" s="285"/>
    </row>
    <row r="57" spans="1:16">
      <c r="A57" s="285"/>
      <c r="P57" s="281">
        <v>0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4E2D2-583B-455C-81E5-E01E69704DBC}">
  <dimension ref="A1:P49"/>
  <sheetViews>
    <sheetView tabSelected="1" workbookViewId="0">
      <pane xSplit="1" ySplit="12" topLeftCell="B13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16384" width="9.109375" style="281"/>
  </cols>
  <sheetData>
    <row r="1" spans="1:7">
      <c r="A1" s="280"/>
      <c r="B1" s="111"/>
    </row>
    <row r="2" spans="1:7">
      <c r="A2" s="280" t="s">
        <v>0</v>
      </c>
      <c r="B2" s="282" t="s">
        <v>503</v>
      </c>
    </row>
    <row r="3" spans="1:7">
      <c r="A3" s="280" t="s">
        <v>5</v>
      </c>
      <c r="B3" s="282" t="s">
        <v>504</v>
      </c>
    </row>
    <row r="4" spans="1:7">
      <c r="A4" s="280" t="s">
        <v>7</v>
      </c>
      <c r="B4" s="282" t="s">
        <v>505</v>
      </c>
    </row>
    <row r="5" spans="1:7">
      <c r="A5" s="280" t="s">
        <v>14</v>
      </c>
      <c r="B5" s="282" t="s">
        <v>508</v>
      </c>
    </row>
    <row r="6" spans="1:7">
      <c r="A6" s="280" t="s">
        <v>4</v>
      </c>
      <c r="B6" s="282" t="s">
        <v>506</v>
      </c>
    </row>
    <row r="7" spans="1:7">
      <c r="A7" s="280" t="s">
        <v>8</v>
      </c>
      <c r="B7" s="282" t="s">
        <v>507</v>
      </c>
    </row>
    <row r="8" spans="1:7">
      <c r="A8" s="280"/>
      <c r="B8" s="283" t="s">
        <v>31</v>
      </c>
    </row>
    <row r="9" spans="1:7">
      <c r="A9" s="282" t="s">
        <v>1</v>
      </c>
      <c r="B9" s="284"/>
    </row>
    <row r="11" spans="1:7">
      <c r="B11" s="281" t="s">
        <v>452</v>
      </c>
      <c r="C11" s="281" t="s">
        <v>512</v>
      </c>
      <c r="D11" s="281" t="s">
        <v>513</v>
      </c>
    </row>
    <row r="12" spans="1:7">
      <c r="B12" s="281" t="s">
        <v>509</v>
      </c>
      <c r="C12" s="281" t="s">
        <v>510</v>
      </c>
      <c r="D12" s="281" t="s">
        <v>511</v>
      </c>
    </row>
    <row r="13" spans="1:7">
      <c r="A13" s="285">
        <v>45536</v>
      </c>
      <c r="B13" s="286">
        <v>2.3413214590002696</v>
      </c>
      <c r="C13" s="286">
        <v>3.2182567378659428</v>
      </c>
      <c r="D13" s="286">
        <v>1.9532362114558168</v>
      </c>
      <c r="E13" s="286"/>
      <c r="F13" s="286"/>
      <c r="G13" s="286"/>
    </row>
    <row r="14" spans="1:7">
      <c r="A14" s="285">
        <v>45566</v>
      </c>
      <c r="B14" s="286">
        <v>3.6430173629588296</v>
      </c>
      <c r="C14" s="286">
        <v>5.6800985083855835</v>
      </c>
      <c r="D14" s="286">
        <v>2.6647765516348159</v>
      </c>
      <c r="E14" s="286"/>
      <c r="F14" s="286"/>
      <c r="G14" s="286"/>
    </row>
    <row r="15" spans="1:7">
      <c r="A15" s="285">
        <v>45597</v>
      </c>
      <c r="B15" s="286">
        <v>3.8388571809731076</v>
      </c>
      <c r="C15" s="286">
        <v>5.968073033347693</v>
      </c>
      <c r="D15" s="286">
        <v>2.722765857095311</v>
      </c>
      <c r="E15" s="286"/>
      <c r="F15" s="286"/>
      <c r="G15" s="286"/>
    </row>
    <row r="16" spans="1:7">
      <c r="A16" s="285">
        <v>45627</v>
      </c>
      <c r="B16" s="286">
        <v>4.6684768516155515</v>
      </c>
      <c r="C16" s="286">
        <v>5.9642395633574381</v>
      </c>
      <c r="D16" s="286">
        <v>3.982871526693728</v>
      </c>
      <c r="E16" s="286"/>
      <c r="F16" s="286"/>
      <c r="G16" s="286"/>
    </row>
    <row r="17" spans="1:7">
      <c r="A17" s="285">
        <v>45658</v>
      </c>
      <c r="B17" s="286">
        <v>5.5224016642530245</v>
      </c>
      <c r="C17" s="286">
        <v>5.2669160628569358</v>
      </c>
      <c r="D17" s="286">
        <v>5.6682460034119373</v>
      </c>
      <c r="E17" s="286"/>
      <c r="F17" s="286"/>
      <c r="G17" s="286"/>
    </row>
    <row r="18" spans="1:7">
      <c r="A18" s="285">
        <v>45689</v>
      </c>
      <c r="B18" s="286">
        <v>6.7430875463759747</v>
      </c>
      <c r="C18" s="286">
        <v>7.0298400547530377</v>
      </c>
      <c r="D18" s="286">
        <v>6.6244560052651593</v>
      </c>
      <c r="E18" s="286"/>
      <c r="F18" s="286"/>
      <c r="G18" s="286"/>
    </row>
    <row r="19" spans="1:7">
      <c r="A19" s="285">
        <v>45717</v>
      </c>
      <c r="B19" s="286">
        <v>6.2082107456384676</v>
      </c>
      <c r="C19" s="286">
        <v>6.7811086205780668</v>
      </c>
      <c r="D19" s="286">
        <v>5.9682734846709167</v>
      </c>
      <c r="E19" s="286"/>
      <c r="F19" s="286"/>
      <c r="G19" s="286"/>
    </row>
    <row r="20" spans="1:7">
      <c r="A20" s="285">
        <v>45748</v>
      </c>
      <c r="B20" s="286">
        <v>3.1249697799666478</v>
      </c>
      <c r="C20" s="286">
        <v>3.9570460693510796</v>
      </c>
      <c r="D20" s="286">
        <v>2.774735949942837</v>
      </c>
      <c r="E20" s="286"/>
      <c r="F20" s="286"/>
      <c r="G20" s="286"/>
    </row>
    <row r="21" spans="1:7">
      <c r="A21" s="285">
        <v>45778</v>
      </c>
      <c r="B21" s="286">
        <v>3.6379161406375715</v>
      </c>
      <c r="C21" s="286">
        <v>5.0407348138641908</v>
      </c>
      <c r="D21" s="286">
        <v>2.9889546272112</v>
      </c>
      <c r="E21" s="286"/>
      <c r="F21" s="286"/>
      <c r="G21" s="286"/>
    </row>
    <row r="22" spans="1:7">
      <c r="A22" s="285">
        <v>45809</v>
      </c>
      <c r="B22" s="286">
        <v>4.3606089661421095</v>
      </c>
      <c r="C22" s="286">
        <v>6.721898371965338</v>
      </c>
      <c r="D22" s="286">
        <v>3.1921690051266154</v>
      </c>
      <c r="E22" s="286"/>
      <c r="F22" s="286"/>
      <c r="G22" s="286"/>
    </row>
    <row r="23" spans="1:7">
      <c r="A23" s="285">
        <v>45839</v>
      </c>
      <c r="B23" s="286">
        <v>4.0185012697923383</v>
      </c>
      <c r="C23" s="286">
        <v>7.2425563768291426</v>
      </c>
      <c r="D23" s="286">
        <v>2.4139117132405659</v>
      </c>
      <c r="E23" s="286"/>
      <c r="F23" s="286"/>
      <c r="G23" s="286"/>
    </row>
    <row r="24" spans="1:7">
      <c r="A24" s="285">
        <v>45870</v>
      </c>
      <c r="B24" s="286">
        <v>3.9304560380649178</v>
      </c>
      <c r="C24" s="286">
        <v>6.9137949358045461</v>
      </c>
      <c r="D24" s="286">
        <v>2.4294332370056821</v>
      </c>
      <c r="E24" s="286"/>
      <c r="F24" s="286"/>
      <c r="G24" s="286"/>
    </row>
    <row r="25" spans="1:7">
      <c r="A25" s="285"/>
    </row>
    <row r="26" spans="1:7">
      <c r="A26" s="285"/>
    </row>
    <row r="27" spans="1:7">
      <c r="A27" s="285"/>
    </row>
    <row r="28" spans="1:7">
      <c r="A28" s="285"/>
    </row>
    <row r="29" spans="1:7">
      <c r="A29" s="285"/>
    </row>
    <row r="30" spans="1:7">
      <c r="A30" s="285"/>
    </row>
    <row r="31" spans="1:7">
      <c r="A31" s="285"/>
    </row>
    <row r="32" spans="1:7">
      <c r="A32" s="285"/>
    </row>
    <row r="33" spans="1:1">
      <c r="A33" s="285"/>
    </row>
    <row r="34" spans="1:1">
      <c r="A34" s="285"/>
    </row>
    <row r="35" spans="1:1">
      <c r="A35" s="285"/>
    </row>
    <row r="36" spans="1:1">
      <c r="A36" s="285"/>
    </row>
    <row r="37" spans="1:1">
      <c r="A37" s="285"/>
    </row>
    <row r="38" spans="1:1">
      <c r="A38" s="285"/>
    </row>
    <row r="39" spans="1:1">
      <c r="A39" s="285"/>
    </row>
    <row r="40" spans="1:1">
      <c r="A40" s="285"/>
    </row>
    <row r="41" spans="1:1">
      <c r="A41" s="285"/>
    </row>
    <row r="42" spans="1:1">
      <c r="A42" s="285"/>
    </row>
    <row r="43" spans="1:1">
      <c r="A43" s="285"/>
    </row>
    <row r="44" spans="1:1">
      <c r="A44" s="285"/>
    </row>
    <row r="45" spans="1:1">
      <c r="A45" s="285"/>
    </row>
    <row r="46" spans="1:1">
      <c r="A46" s="285"/>
    </row>
    <row r="47" spans="1:1">
      <c r="A47" s="285"/>
    </row>
    <row r="48" spans="1:1">
      <c r="A48" s="285"/>
    </row>
    <row r="49" spans="1:16">
      <c r="A49" s="285"/>
      <c r="P49" s="281">
        <v>0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42EF5-A9F9-4F87-BFCF-1537D3A9A12E}">
  <dimension ref="A1:P57"/>
  <sheetViews>
    <sheetView tabSelected="1" workbookViewId="0">
      <pane xSplit="1" ySplit="12" topLeftCell="B13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4.4"/>
  <cols>
    <col min="1" max="1" width="9.109375" style="281"/>
    <col min="2" max="2" width="10.109375" style="281" bestFit="1" customWidth="1"/>
    <col min="3" max="16384" width="9.109375" style="281"/>
  </cols>
  <sheetData>
    <row r="1" spans="1:7">
      <c r="A1" s="280"/>
      <c r="B1" s="111"/>
    </row>
    <row r="2" spans="1:7">
      <c r="A2" s="280" t="s">
        <v>0</v>
      </c>
      <c r="B2" s="282" t="s">
        <v>643</v>
      </c>
    </row>
    <row r="3" spans="1:7">
      <c r="A3" s="280" t="s">
        <v>5</v>
      </c>
      <c r="B3" s="282" t="s">
        <v>644</v>
      </c>
    </row>
    <row r="4" spans="1:7">
      <c r="A4" s="280" t="s">
        <v>7</v>
      </c>
      <c r="B4" s="282" t="s">
        <v>505</v>
      </c>
    </row>
    <row r="5" spans="1:7">
      <c r="A5" s="280" t="s">
        <v>14</v>
      </c>
      <c r="B5" s="282" t="s">
        <v>508</v>
      </c>
    </row>
    <row r="6" spans="1:7">
      <c r="A6" s="280" t="s">
        <v>4</v>
      </c>
      <c r="B6" s="282" t="s">
        <v>152</v>
      </c>
    </row>
    <row r="7" spans="1:7">
      <c r="A7" s="280" t="s">
        <v>8</v>
      </c>
      <c r="B7" s="282" t="s">
        <v>153</v>
      </c>
    </row>
    <row r="8" spans="1:7">
      <c r="A8" s="280"/>
      <c r="B8" s="283" t="s">
        <v>31</v>
      </c>
    </row>
    <row r="9" spans="1:7">
      <c r="A9" s="282" t="s">
        <v>1</v>
      </c>
      <c r="B9" s="284"/>
    </row>
    <row r="11" spans="1:7">
      <c r="C11" s="281">
        <v>2025</v>
      </c>
      <c r="D11" s="281" t="s">
        <v>589</v>
      </c>
    </row>
    <row r="12" spans="1:7">
      <c r="B12" s="303"/>
      <c r="C12" s="303">
        <v>2025</v>
      </c>
      <c r="D12" s="281" t="s">
        <v>514</v>
      </c>
    </row>
    <row r="13" spans="1:7">
      <c r="A13" s="285" t="s">
        <v>515</v>
      </c>
      <c r="B13" s="281" t="s">
        <v>553</v>
      </c>
      <c r="C13" s="286">
        <v>21.467738987388046</v>
      </c>
      <c r="D13" s="286">
        <v>7.1027172194940862</v>
      </c>
      <c r="E13" s="286"/>
      <c r="F13" s="286"/>
      <c r="G13" s="286"/>
    </row>
    <row r="14" spans="1:7">
      <c r="A14" s="285" t="s">
        <v>516</v>
      </c>
      <c r="B14" s="281" t="s">
        <v>591</v>
      </c>
      <c r="C14" s="286">
        <v>13.984902661899071</v>
      </c>
      <c r="D14" s="286">
        <v>0.92450660803394702</v>
      </c>
      <c r="E14" s="286"/>
      <c r="F14" s="286"/>
      <c r="G14" s="286"/>
    </row>
    <row r="15" spans="1:7">
      <c r="A15" s="285" t="s">
        <v>517</v>
      </c>
      <c r="B15" s="281" t="s">
        <v>554</v>
      </c>
      <c r="C15" s="286">
        <v>6.0879585173804713</v>
      </c>
      <c r="D15" s="286">
        <v>1.0401684284423554</v>
      </c>
      <c r="E15" s="286"/>
      <c r="F15" s="286"/>
      <c r="G15" s="286"/>
    </row>
    <row r="16" spans="1:7">
      <c r="A16" s="285" t="s">
        <v>519</v>
      </c>
      <c r="B16" s="281" t="s">
        <v>556</v>
      </c>
      <c r="C16" s="286">
        <v>3.9995939498528088</v>
      </c>
      <c r="D16" s="286">
        <v>0.66661007908203229</v>
      </c>
      <c r="E16" s="286"/>
      <c r="F16" s="286"/>
      <c r="G16" s="286"/>
    </row>
    <row r="17" spans="1:7">
      <c r="A17" s="285" t="s">
        <v>518</v>
      </c>
      <c r="B17" s="281" t="s">
        <v>555</v>
      </c>
      <c r="C17" s="286">
        <v>3.6807134114355904</v>
      </c>
      <c r="D17" s="286">
        <v>1.7362448343212749</v>
      </c>
      <c r="E17" s="286"/>
      <c r="F17" s="286"/>
      <c r="G17" s="286"/>
    </row>
    <row r="18" spans="1:7">
      <c r="A18" s="285" t="s">
        <v>520</v>
      </c>
      <c r="B18" s="281" t="s">
        <v>557</v>
      </c>
      <c r="C18" s="286">
        <v>2.632886239443593</v>
      </c>
      <c r="D18" s="286">
        <v>1.2111601248373092</v>
      </c>
      <c r="E18" s="286"/>
      <c r="F18" s="286"/>
      <c r="G18" s="286"/>
    </row>
    <row r="19" spans="1:7">
      <c r="A19" s="285" t="s">
        <v>521</v>
      </c>
      <c r="B19" s="281" t="s">
        <v>560</v>
      </c>
      <c r="C19" s="286">
        <v>2.1299462628236512</v>
      </c>
      <c r="D19" s="286">
        <v>0.74477980471404803</v>
      </c>
      <c r="E19" s="286"/>
      <c r="F19" s="286"/>
      <c r="G19" s="286"/>
    </row>
    <row r="20" spans="1:7">
      <c r="A20" s="285" t="s">
        <v>523</v>
      </c>
      <c r="B20" s="281" t="s">
        <v>561</v>
      </c>
      <c r="C20" s="286">
        <v>2.1069847989224684</v>
      </c>
      <c r="D20" s="286">
        <v>0.79044919367255773</v>
      </c>
      <c r="E20" s="286"/>
      <c r="F20" s="286"/>
      <c r="G20" s="286"/>
    </row>
    <row r="21" spans="1:7">
      <c r="A21" s="285" t="s">
        <v>527</v>
      </c>
      <c r="B21" s="281" t="s">
        <v>565</v>
      </c>
      <c r="C21" s="286">
        <v>1.8610834164174435</v>
      </c>
      <c r="D21" s="286">
        <v>0.95713592471393127</v>
      </c>
      <c r="E21" s="286"/>
      <c r="F21" s="286"/>
      <c r="G21" s="286"/>
    </row>
    <row r="22" spans="1:7">
      <c r="A22" s="285" t="s">
        <v>522</v>
      </c>
      <c r="B22" s="286" t="s">
        <v>559</v>
      </c>
      <c r="C22" s="286">
        <v>1.7808485792136963</v>
      </c>
      <c r="D22" s="286">
        <v>1.351790773292062</v>
      </c>
      <c r="E22" s="286"/>
      <c r="F22" s="286"/>
      <c r="G22" s="286"/>
    </row>
    <row r="23" spans="1:7">
      <c r="A23" s="285" t="s">
        <v>533</v>
      </c>
      <c r="B23" s="286" t="s">
        <v>571</v>
      </c>
      <c r="C23" s="286">
        <v>1.5719828872748849</v>
      </c>
      <c r="D23" s="286">
        <v>0.99003745680210076</v>
      </c>
      <c r="E23" s="286"/>
      <c r="F23" s="286"/>
      <c r="G23" s="286"/>
    </row>
    <row r="24" spans="1:7">
      <c r="A24" s="285" t="s">
        <v>525</v>
      </c>
      <c r="B24" s="286" t="s">
        <v>563</v>
      </c>
      <c r="C24" s="286">
        <v>1.3307802776447915</v>
      </c>
      <c r="D24" s="286">
        <v>0.53441138490356221</v>
      </c>
      <c r="E24" s="286"/>
      <c r="F24" s="286"/>
      <c r="G24" s="286"/>
    </row>
    <row r="25" spans="1:7">
      <c r="A25" s="285" t="s">
        <v>529</v>
      </c>
      <c r="B25" s="286" t="s">
        <v>567</v>
      </c>
      <c r="C25" s="286">
        <v>1.2339728140364343</v>
      </c>
      <c r="D25" s="286">
        <v>-0.2539676024797089</v>
      </c>
      <c r="E25" s="286"/>
      <c r="F25" s="286"/>
      <c r="G25" s="286"/>
    </row>
    <row r="26" spans="1:7">
      <c r="A26" s="285" t="s">
        <v>530</v>
      </c>
      <c r="B26" s="286" t="s">
        <v>568</v>
      </c>
      <c r="C26" s="286">
        <v>1.1938545845973323</v>
      </c>
      <c r="D26" s="286">
        <v>0.13912561075181032</v>
      </c>
      <c r="E26" s="286"/>
      <c r="F26" s="286"/>
      <c r="G26" s="286"/>
    </row>
    <row r="27" spans="1:7">
      <c r="A27" s="285" t="s">
        <v>175</v>
      </c>
      <c r="B27" s="286" t="s">
        <v>180</v>
      </c>
      <c r="C27" s="286">
        <v>1.0296280731245844</v>
      </c>
      <c r="D27" s="286">
        <v>-2.8091272716834439</v>
      </c>
      <c r="E27" s="286"/>
      <c r="F27" s="286"/>
      <c r="G27" s="286"/>
    </row>
    <row r="28" spans="1:7">
      <c r="A28" s="285" t="s">
        <v>531</v>
      </c>
      <c r="B28" s="286" t="s">
        <v>569</v>
      </c>
      <c r="C28" s="286">
        <v>0.98845175181050138</v>
      </c>
      <c r="D28" s="286">
        <v>1.0113283402718536</v>
      </c>
      <c r="E28" s="286"/>
      <c r="F28" s="286"/>
      <c r="G28" s="286"/>
    </row>
    <row r="29" spans="1:7">
      <c r="A29" s="285" t="s">
        <v>173</v>
      </c>
      <c r="B29" s="286" t="s">
        <v>564</v>
      </c>
      <c r="C29" s="286">
        <v>0.8141592920353844</v>
      </c>
      <c r="D29" s="286">
        <v>3.404831238257202E-2</v>
      </c>
      <c r="E29" s="286"/>
      <c r="F29" s="286"/>
      <c r="G29" s="286"/>
    </row>
    <row r="30" spans="1:7">
      <c r="A30" s="285" t="s">
        <v>536</v>
      </c>
      <c r="B30" s="286" t="s">
        <v>573</v>
      </c>
      <c r="C30" s="286">
        <v>0.72142636298053731</v>
      </c>
      <c r="D30" s="286">
        <v>-0.48069251348533726</v>
      </c>
      <c r="E30" s="286"/>
      <c r="F30" s="286"/>
      <c r="G30" s="286"/>
    </row>
    <row r="31" spans="1:7">
      <c r="A31" s="285" t="s">
        <v>509</v>
      </c>
      <c r="B31" s="281" t="s">
        <v>645</v>
      </c>
      <c r="C31" s="286">
        <v>0.62821982150981626</v>
      </c>
      <c r="D31" s="286">
        <v>-1.1251308839014356</v>
      </c>
    </row>
    <row r="32" spans="1:7">
      <c r="A32" s="285" t="s">
        <v>528</v>
      </c>
      <c r="B32" s="281" t="s">
        <v>566</v>
      </c>
      <c r="C32" s="286">
        <v>0.39361702127658305</v>
      </c>
      <c r="D32" s="286">
        <v>4.4207205098647595</v>
      </c>
    </row>
    <row r="33" spans="1:4">
      <c r="A33" s="285" t="s">
        <v>526</v>
      </c>
      <c r="B33" s="281" t="s">
        <v>590</v>
      </c>
      <c r="C33" s="286">
        <v>0.34119711444726875</v>
      </c>
      <c r="D33" s="286">
        <v>1.4060857891137033</v>
      </c>
    </row>
    <row r="34" spans="1:4">
      <c r="A34" s="285" t="s">
        <v>541</v>
      </c>
      <c r="B34" s="281" t="s">
        <v>577</v>
      </c>
      <c r="C34" s="286">
        <v>0.19334880123741982</v>
      </c>
      <c r="D34" s="286">
        <v>0.149277227748982</v>
      </c>
    </row>
    <row r="35" spans="1:4">
      <c r="A35" s="285" t="s">
        <v>532</v>
      </c>
      <c r="B35" s="281" t="s">
        <v>570</v>
      </c>
      <c r="C35" s="286">
        <v>0.15173067804646223</v>
      </c>
      <c r="D35" s="286">
        <v>0.29676507982247247</v>
      </c>
    </row>
    <row r="36" spans="1:4">
      <c r="A36" s="285" t="s">
        <v>535</v>
      </c>
      <c r="B36" s="281" t="s">
        <v>572</v>
      </c>
      <c r="C36" s="286">
        <v>-0.17576408553850342</v>
      </c>
      <c r="D36" s="286">
        <v>1.2837942648006446</v>
      </c>
    </row>
    <row r="37" spans="1:4">
      <c r="A37" s="285" t="s">
        <v>538</v>
      </c>
      <c r="B37" s="281" t="s">
        <v>558</v>
      </c>
      <c r="C37" s="286">
        <v>-0.20626657499265377</v>
      </c>
      <c r="D37" s="286">
        <v>0.95347288101268934</v>
      </c>
    </row>
    <row r="38" spans="1:4">
      <c r="A38" s="285" t="s">
        <v>524</v>
      </c>
      <c r="B38" s="281" t="s">
        <v>562</v>
      </c>
      <c r="C38" s="286">
        <v>-0.32823783175467725</v>
      </c>
      <c r="D38" s="286">
        <v>9.0581979125764184E-2</v>
      </c>
    </row>
    <row r="39" spans="1:4">
      <c r="A39" s="285" t="s">
        <v>534</v>
      </c>
      <c r="B39" s="281" t="s">
        <v>592</v>
      </c>
      <c r="C39" s="286">
        <v>-0.35632980302881379</v>
      </c>
      <c r="D39" s="286">
        <v>1.8189051310086</v>
      </c>
    </row>
    <row r="40" spans="1:4">
      <c r="A40" s="285" t="s">
        <v>537</v>
      </c>
      <c r="B40" s="281" t="s">
        <v>574</v>
      </c>
      <c r="C40" s="286">
        <v>-0.85220901547432959</v>
      </c>
      <c r="D40" s="286">
        <v>-1.1204773345314394</v>
      </c>
    </row>
    <row r="41" spans="1:4">
      <c r="A41" s="285" t="s">
        <v>543</v>
      </c>
      <c r="B41" s="281" t="s">
        <v>579</v>
      </c>
      <c r="C41" s="286">
        <v>-0.87502804577070492</v>
      </c>
      <c r="D41" s="286">
        <v>-1.2980362121735169</v>
      </c>
    </row>
    <row r="42" spans="1:4">
      <c r="A42" s="285" t="s">
        <v>540</v>
      </c>
      <c r="B42" s="281" t="s">
        <v>576</v>
      </c>
      <c r="C42" s="286">
        <v>-0.91707317073171168</v>
      </c>
      <c r="D42" s="286">
        <v>1.1668959294272256</v>
      </c>
    </row>
    <row r="43" spans="1:4">
      <c r="A43" s="285" t="s">
        <v>539</v>
      </c>
      <c r="B43" s="281" t="s">
        <v>575</v>
      </c>
      <c r="C43" s="286">
        <v>-1.0199172519965316</v>
      </c>
      <c r="D43" s="286">
        <v>1.5468281012662515</v>
      </c>
    </row>
    <row r="44" spans="1:4">
      <c r="A44" s="285" t="s">
        <v>546</v>
      </c>
      <c r="B44" s="281" t="s">
        <v>582</v>
      </c>
      <c r="C44" s="286">
        <v>-1.3351273028358861</v>
      </c>
      <c r="D44" s="286">
        <v>1.0613282641699526</v>
      </c>
    </row>
    <row r="45" spans="1:4">
      <c r="A45" s="285" t="s">
        <v>545</v>
      </c>
      <c r="B45" s="281" t="s">
        <v>581</v>
      </c>
      <c r="C45" s="286">
        <v>-1.8124881381666427</v>
      </c>
      <c r="D45" s="286">
        <v>-9.4482282936482424E-3</v>
      </c>
    </row>
    <row r="46" spans="1:4">
      <c r="A46" s="285" t="s">
        <v>548</v>
      </c>
      <c r="B46" s="281" t="s">
        <v>584</v>
      </c>
      <c r="C46" s="286">
        <v>-1.9918699186991802</v>
      </c>
      <c r="D46" s="286">
        <v>1.2307894210011725</v>
      </c>
    </row>
    <row r="47" spans="1:4">
      <c r="A47" s="285" t="s">
        <v>544</v>
      </c>
      <c r="B47" s="281" t="s">
        <v>580</v>
      </c>
      <c r="C47" s="286">
        <v>-3.5751702462022052</v>
      </c>
      <c r="D47" s="286">
        <v>-1.4133746899775801</v>
      </c>
    </row>
    <row r="48" spans="1:4">
      <c r="A48" s="285" t="s">
        <v>542</v>
      </c>
      <c r="B48" s="281" t="s">
        <v>578</v>
      </c>
      <c r="C48" s="286">
        <v>-3.7059294871795032</v>
      </c>
      <c r="D48" s="286">
        <v>-4.4790925006460736</v>
      </c>
    </row>
    <row r="49" spans="1:16">
      <c r="A49" s="285" t="s">
        <v>547</v>
      </c>
      <c r="B49" s="281" t="s">
        <v>583</v>
      </c>
      <c r="C49" s="286">
        <v>-4.0409631884860175</v>
      </c>
      <c r="D49" s="286">
        <v>-0.52325450764980275</v>
      </c>
    </row>
    <row r="50" spans="1:16">
      <c r="A50" s="285" t="s">
        <v>549</v>
      </c>
      <c r="B50" s="281" t="s">
        <v>585</v>
      </c>
      <c r="C50" s="286">
        <v>-4.4841735052754927</v>
      </c>
      <c r="D50" s="286">
        <v>1.614340841843972</v>
      </c>
    </row>
    <row r="51" spans="1:16">
      <c r="A51" s="285" t="s">
        <v>551</v>
      </c>
      <c r="B51" s="281" t="s">
        <v>587</v>
      </c>
      <c r="C51" s="286">
        <v>-6.1192802995707325</v>
      </c>
      <c r="D51" s="286">
        <v>-0.51064992341669468</v>
      </c>
    </row>
    <row r="52" spans="1:16">
      <c r="A52" s="285" t="s">
        <v>550</v>
      </c>
      <c r="B52" s="281" t="s">
        <v>586</v>
      </c>
      <c r="C52" s="286">
        <v>-7.1213942307692264</v>
      </c>
      <c r="D52" s="286">
        <v>-5.7903574200119321</v>
      </c>
    </row>
    <row r="53" spans="1:16">
      <c r="A53" s="285" t="s">
        <v>552</v>
      </c>
      <c r="B53" s="281" t="s">
        <v>588</v>
      </c>
      <c r="C53" s="286">
        <v>-22.283922973578157</v>
      </c>
      <c r="D53" s="286">
        <v>-25.773733540681793</v>
      </c>
    </row>
    <row r="54" spans="1:16">
      <c r="A54" s="285"/>
    </row>
    <row r="55" spans="1:16">
      <c r="A55" s="285"/>
    </row>
    <row r="56" spans="1:16">
      <c r="A56" s="285"/>
    </row>
    <row r="57" spans="1:16">
      <c r="A57" s="285"/>
      <c r="P57" s="281">
        <v>0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AFB93-7580-4664-87B9-639289309971}">
  <dimension ref="A1:F185"/>
  <sheetViews>
    <sheetView showGridLines="0" tabSelected="1" zoomScaleNormal="100" workbookViewId="0">
      <pane xSplit="1" ySplit="14" topLeftCell="B21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9.109375" defaultRowHeight="12"/>
  <cols>
    <col min="1" max="1" width="12.33203125" style="24" bestFit="1" customWidth="1"/>
    <col min="2" max="3" width="14.5546875" style="24" customWidth="1"/>
    <col min="4" max="5" width="9.109375" style="24"/>
    <col min="6" max="6" width="15.33203125" style="24" bestFit="1" customWidth="1"/>
    <col min="7" max="16384" width="9.109375" style="24"/>
  </cols>
  <sheetData>
    <row r="1" spans="1:6" ht="12" customHeight="1">
      <c r="A1" s="304"/>
      <c r="B1" s="305"/>
      <c r="C1" s="304"/>
      <c r="D1" s="304"/>
      <c r="E1" s="304"/>
      <c r="F1" s="304"/>
    </row>
    <row r="2" spans="1:6" ht="12" customHeight="1">
      <c r="A2" s="304" t="s">
        <v>0</v>
      </c>
      <c r="B2" s="304" t="s">
        <v>593</v>
      </c>
      <c r="C2" s="304"/>
      <c r="D2" s="304"/>
      <c r="E2" s="304"/>
      <c r="F2" s="304"/>
    </row>
    <row r="3" spans="1:6" ht="12" customHeight="1">
      <c r="A3" s="306" t="s">
        <v>5</v>
      </c>
      <c r="B3" s="306" t="s">
        <v>594</v>
      </c>
      <c r="C3" s="306"/>
      <c r="D3" s="306"/>
      <c r="E3" s="306"/>
      <c r="F3" s="306"/>
    </row>
    <row r="4" spans="1:6" ht="12" customHeight="1">
      <c r="A4" s="304" t="s">
        <v>7</v>
      </c>
      <c r="B4" s="304" t="s">
        <v>646</v>
      </c>
      <c r="C4" s="304"/>
      <c r="D4" s="304"/>
      <c r="E4" s="304"/>
      <c r="F4" s="304"/>
    </row>
    <row r="5" spans="1:6" ht="12" customHeight="1">
      <c r="A5" s="304" t="s">
        <v>14</v>
      </c>
      <c r="B5" s="304" t="s">
        <v>647</v>
      </c>
      <c r="C5" s="304"/>
      <c r="D5" s="304"/>
      <c r="E5" s="304"/>
      <c r="F5" s="304"/>
    </row>
    <row r="6" spans="1:6" ht="12" customHeight="1">
      <c r="A6" s="306" t="s">
        <v>4</v>
      </c>
      <c r="B6" s="306" t="s">
        <v>595</v>
      </c>
      <c r="C6" s="306"/>
      <c r="D6" s="306"/>
      <c r="E6" s="306"/>
      <c r="F6" s="306"/>
    </row>
    <row r="7" spans="1:6" ht="12" customHeight="1">
      <c r="A7" s="304" t="s">
        <v>8</v>
      </c>
      <c r="B7" s="304" t="s">
        <v>596</v>
      </c>
      <c r="C7" s="304"/>
      <c r="D7" s="304"/>
      <c r="E7" s="304"/>
      <c r="F7" s="304"/>
    </row>
    <row r="8" spans="1:6" ht="12" customHeight="1">
      <c r="A8" s="304"/>
      <c r="B8" s="307"/>
      <c r="C8" s="304"/>
      <c r="D8" s="304"/>
      <c r="E8" s="304"/>
      <c r="F8" s="304"/>
    </row>
    <row r="9" spans="1:6" ht="12" customHeight="1">
      <c r="A9" s="306" t="s">
        <v>1</v>
      </c>
      <c r="B9" s="304" t="s">
        <v>6</v>
      </c>
      <c r="C9" s="304"/>
      <c r="D9" s="304"/>
      <c r="E9" s="304"/>
      <c r="F9" s="304"/>
    </row>
    <row r="10" spans="1:6" ht="12" customHeight="1">
      <c r="A10" s="304"/>
      <c r="B10" s="306" t="s">
        <v>597</v>
      </c>
      <c r="C10" s="306"/>
      <c r="D10" s="306"/>
      <c r="E10" s="306"/>
      <c r="F10" s="306"/>
    </row>
    <row r="11" spans="1:6" ht="12" customHeight="1">
      <c r="A11" s="304"/>
      <c r="B11" s="304" t="s">
        <v>598</v>
      </c>
      <c r="C11" s="304"/>
      <c r="D11" s="304"/>
      <c r="E11" s="304"/>
      <c r="F11" s="304"/>
    </row>
    <row r="12" spans="1:6" ht="12" customHeight="1">
      <c r="A12" s="306"/>
      <c r="B12" s="304"/>
      <c r="C12" s="304"/>
      <c r="D12" s="304"/>
      <c r="E12" s="304"/>
      <c r="F12" s="304"/>
    </row>
    <row r="13" spans="1:6" ht="12" customHeight="1">
      <c r="A13" s="304"/>
      <c r="B13" s="306" t="s">
        <v>599</v>
      </c>
      <c r="C13" s="306" t="s">
        <v>600</v>
      </c>
      <c r="D13" s="306"/>
      <c r="E13" s="306"/>
    </row>
    <row r="14" spans="1:6" ht="12" customHeight="1">
      <c r="A14" s="304"/>
      <c r="B14" s="306" t="s">
        <v>601</v>
      </c>
      <c r="C14" s="304" t="s">
        <v>602</v>
      </c>
      <c r="D14" s="304"/>
      <c r="E14" s="304"/>
    </row>
    <row r="15" spans="1:6">
      <c r="A15" s="23">
        <v>45292</v>
      </c>
      <c r="B15" s="308">
        <v>0.52273570683057036</v>
      </c>
      <c r="C15" s="308">
        <v>2.0022556528081727</v>
      </c>
      <c r="D15" s="308"/>
      <c r="E15" s="308"/>
    </row>
    <row r="16" spans="1:6">
      <c r="A16" s="23">
        <v>45323</v>
      </c>
      <c r="B16" s="308">
        <v>-0.60665935975430929</v>
      </c>
      <c r="C16" s="308">
        <v>0.37837774632950677</v>
      </c>
      <c r="D16" s="308"/>
      <c r="E16" s="308"/>
    </row>
    <row r="17" spans="1:5">
      <c r="A17" s="23">
        <v>45352</v>
      </c>
      <c r="B17" s="308">
        <v>-0.21803875067733311</v>
      </c>
      <c r="C17" s="308">
        <v>-0.12823366793229327</v>
      </c>
      <c r="D17" s="308"/>
      <c r="E17" s="308"/>
    </row>
    <row r="18" spans="1:5">
      <c r="A18" s="23">
        <v>45383</v>
      </c>
      <c r="B18" s="308">
        <v>-0.30324809063606711</v>
      </c>
      <c r="C18" s="308">
        <v>0.3886642898940294</v>
      </c>
      <c r="D18" s="308"/>
      <c r="E18" s="308"/>
    </row>
    <row r="19" spans="1:5">
      <c r="A19" s="23">
        <v>45413</v>
      </c>
      <c r="B19" s="308">
        <v>0.48004189198466068</v>
      </c>
      <c r="C19" s="308">
        <v>-0.24264310591220614</v>
      </c>
      <c r="D19" s="308"/>
      <c r="E19" s="308"/>
    </row>
    <row r="20" spans="1:5">
      <c r="A20" s="23">
        <v>45444</v>
      </c>
      <c r="B20" s="308">
        <v>-0.4811866105603308</v>
      </c>
      <c r="C20" s="308">
        <v>-0.78995415566414018</v>
      </c>
      <c r="D20" s="308"/>
      <c r="E20" s="308"/>
    </row>
    <row r="21" spans="1:5">
      <c r="A21" s="23">
        <v>45474</v>
      </c>
      <c r="B21" s="308">
        <v>2.8990454420552347</v>
      </c>
      <c r="C21" s="308">
        <v>-1.0527426869816623</v>
      </c>
      <c r="D21" s="308"/>
      <c r="E21" s="308"/>
    </row>
    <row r="22" spans="1:5">
      <c r="A22" s="23">
        <v>45505</v>
      </c>
      <c r="B22" s="308">
        <v>-0.44257490316399462</v>
      </c>
      <c r="C22" s="308">
        <v>0.13724982569519978</v>
      </c>
      <c r="D22" s="308"/>
      <c r="E22" s="308"/>
    </row>
    <row r="23" spans="1:5">
      <c r="A23" s="23">
        <v>45536</v>
      </c>
      <c r="B23" s="308">
        <v>1.4714562363575654</v>
      </c>
      <c r="C23" s="308">
        <v>0.93063478605260419</v>
      </c>
      <c r="D23" s="308"/>
      <c r="E23" s="308"/>
    </row>
    <row r="24" spans="1:5">
      <c r="A24" s="23">
        <v>45566</v>
      </c>
      <c r="B24" s="308">
        <v>1.2779897023054358</v>
      </c>
      <c r="C24" s="308">
        <v>0.72733260304335567</v>
      </c>
      <c r="D24" s="308"/>
      <c r="E24" s="308"/>
    </row>
    <row r="25" spans="1:5">
      <c r="A25" s="23">
        <v>45597</v>
      </c>
      <c r="B25" s="308">
        <v>0.9538370911022459</v>
      </c>
      <c r="C25" s="308">
        <v>0.9512718598049823</v>
      </c>
      <c r="D25" s="308"/>
      <c r="E25" s="308"/>
    </row>
    <row r="26" spans="1:5">
      <c r="A26" s="23">
        <v>45627</v>
      </c>
      <c r="B26" s="308">
        <v>1.2605877802273824</v>
      </c>
      <c r="C26" s="308">
        <v>-0.15724387266125314</v>
      </c>
      <c r="D26" s="308"/>
      <c r="E26" s="308"/>
    </row>
    <row r="27" spans="1:5">
      <c r="A27" s="23">
        <v>45658</v>
      </c>
      <c r="B27" s="308">
        <v>2.2768863609710284</v>
      </c>
      <c r="C27" s="308">
        <v>2.0931529270007032</v>
      </c>
      <c r="D27" s="308"/>
      <c r="E27" s="308"/>
    </row>
    <row r="28" spans="1:5">
      <c r="A28" s="23">
        <v>45689</v>
      </c>
      <c r="B28" s="308">
        <v>0.5802424171152275</v>
      </c>
      <c r="C28" s="308">
        <v>1.5279439006926827</v>
      </c>
      <c r="D28" s="308"/>
      <c r="E28" s="308"/>
    </row>
    <row r="29" spans="1:5">
      <c r="A29" s="23">
        <v>45717</v>
      </c>
      <c r="B29" s="308">
        <v>-2.2160001059653371</v>
      </c>
      <c r="C29" s="308">
        <v>0.67626573322022365</v>
      </c>
      <c r="D29" s="308"/>
      <c r="E29" s="308"/>
    </row>
    <row r="30" spans="1:5">
      <c r="A30" s="23">
        <v>45748</v>
      </c>
      <c r="B30" s="308">
        <v>-7.2570637489279921</v>
      </c>
      <c r="C30" s="308">
        <v>0.80743586909661047</v>
      </c>
      <c r="D30" s="308"/>
      <c r="E30" s="308"/>
    </row>
    <row r="31" spans="1:5">
      <c r="A31" s="23">
        <v>45778</v>
      </c>
      <c r="B31" s="308">
        <v>0.67502432373696408</v>
      </c>
      <c r="C31" s="308">
        <v>0.42110884663990045</v>
      </c>
      <c r="D31" s="308"/>
      <c r="E31" s="308"/>
    </row>
    <row r="32" spans="1:5">
      <c r="A32" s="23">
        <v>45809</v>
      </c>
      <c r="B32" s="308">
        <v>-0.60743489531047035</v>
      </c>
      <c r="C32" s="308">
        <v>0.44423548177724093</v>
      </c>
      <c r="D32" s="308"/>
      <c r="E32" s="308"/>
    </row>
    <row r="33" spans="1:5">
      <c r="A33" s="23">
        <v>45839</v>
      </c>
      <c r="B33" s="308">
        <v>0.67502432373696408</v>
      </c>
      <c r="C33" s="308">
        <v>0.42110884663990045</v>
      </c>
      <c r="D33" s="308"/>
      <c r="E33" s="308"/>
    </row>
    <row r="34" spans="1:5">
      <c r="A34" s="23">
        <v>45870</v>
      </c>
      <c r="B34" s="308">
        <v>7.4188486621649785E-2</v>
      </c>
      <c r="C34" s="308">
        <v>-0.43745317506359072</v>
      </c>
      <c r="D34" s="308"/>
      <c r="E34" s="308"/>
    </row>
    <row r="35" spans="1:5">
      <c r="A35" s="23">
        <v>45901</v>
      </c>
      <c r="B35" s="308">
        <v>6.3832531957311511E-3</v>
      </c>
      <c r="C35" s="308">
        <v>-0.74794959333266398</v>
      </c>
      <c r="D35" s="308"/>
      <c r="E35" s="308"/>
    </row>
    <row r="36" spans="1:5">
      <c r="A36" s="23"/>
      <c r="B36" s="308"/>
      <c r="C36" s="308"/>
      <c r="D36" s="308"/>
      <c r="E36" s="308"/>
    </row>
    <row r="37" spans="1:5">
      <c r="A37" s="23"/>
      <c r="B37" s="308"/>
      <c r="C37" s="308"/>
      <c r="D37" s="308"/>
      <c r="E37" s="308"/>
    </row>
    <row r="38" spans="1:5">
      <c r="A38" s="23"/>
      <c r="B38" s="308"/>
      <c r="C38" s="308"/>
      <c r="D38" s="308"/>
      <c r="E38" s="308"/>
    </row>
    <row r="39" spans="1:5">
      <c r="A39" s="23"/>
      <c r="B39" s="308"/>
      <c r="C39" s="308"/>
      <c r="D39" s="308"/>
      <c r="E39" s="308"/>
    </row>
    <row r="40" spans="1:5">
      <c r="A40" s="23"/>
      <c r="B40" s="308"/>
      <c r="C40" s="308"/>
      <c r="D40" s="308"/>
      <c r="E40" s="308"/>
    </row>
    <row r="41" spans="1:5">
      <c r="A41" s="23"/>
      <c r="B41" s="308"/>
      <c r="C41" s="308"/>
      <c r="D41" s="308"/>
      <c r="E41" s="308"/>
    </row>
    <row r="42" spans="1:5">
      <c r="A42" s="23"/>
      <c r="B42" s="308"/>
      <c r="C42" s="308"/>
      <c r="D42" s="308"/>
      <c r="E42" s="308"/>
    </row>
    <row r="43" spans="1:5">
      <c r="A43" s="23"/>
      <c r="B43" s="308"/>
      <c r="C43" s="308"/>
      <c r="D43" s="308"/>
      <c r="E43" s="308"/>
    </row>
    <row r="44" spans="1:5">
      <c r="A44" s="23"/>
      <c r="B44" s="308"/>
      <c r="C44" s="308"/>
      <c r="D44" s="308"/>
      <c r="E44" s="308"/>
    </row>
    <row r="45" spans="1:5">
      <c r="A45" s="23"/>
      <c r="B45" s="308"/>
      <c r="C45" s="308"/>
      <c r="D45" s="308"/>
      <c r="E45" s="308"/>
    </row>
    <row r="46" spans="1:5">
      <c r="A46" s="23"/>
      <c r="B46" s="308"/>
      <c r="C46" s="308"/>
      <c r="D46" s="308"/>
      <c r="E46" s="308"/>
    </row>
    <row r="47" spans="1:5">
      <c r="A47" s="23"/>
      <c r="B47" s="308"/>
      <c r="C47" s="308"/>
      <c r="D47" s="308"/>
      <c r="E47" s="308"/>
    </row>
    <row r="48" spans="1:5">
      <c r="A48" s="23"/>
      <c r="B48" s="308"/>
      <c r="C48" s="308"/>
      <c r="D48" s="308"/>
      <c r="E48" s="308"/>
    </row>
    <row r="49" spans="1:5">
      <c r="A49" s="23"/>
      <c r="B49" s="308"/>
      <c r="C49" s="308"/>
      <c r="D49" s="308"/>
      <c r="E49" s="308"/>
    </row>
    <row r="50" spans="1:5">
      <c r="A50" s="23"/>
      <c r="B50" s="308"/>
      <c r="C50" s="308"/>
      <c r="D50" s="308"/>
      <c r="E50" s="308"/>
    </row>
    <row r="51" spans="1:5">
      <c r="A51" s="23"/>
      <c r="B51" s="308"/>
      <c r="C51" s="308"/>
      <c r="D51" s="308"/>
      <c r="E51" s="308"/>
    </row>
    <row r="52" spans="1:5">
      <c r="A52" s="23"/>
      <c r="B52" s="308"/>
      <c r="C52" s="308"/>
      <c r="D52" s="308"/>
      <c r="E52" s="308"/>
    </row>
    <row r="53" spans="1:5">
      <c r="A53" s="23"/>
      <c r="B53" s="308"/>
      <c r="C53" s="308"/>
      <c r="D53" s="308"/>
      <c r="E53" s="308"/>
    </row>
    <row r="54" spans="1:5">
      <c r="A54" s="23"/>
      <c r="B54" s="308"/>
      <c r="C54" s="308"/>
      <c r="D54" s="308"/>
      <c r="E54" s="308"/>
    </row>
    <row r="55" spans="1:5">
      <c r="A55" s="23"/>
      <c r="B55" s="308"/>
      <c r="C55" s="308"/>
      <c r="D55" s="308"/>
      <c r="E55" s="308"/>
    </row>
    <row r="56" spans="1:5">
      <c r="A56" s="23"/>
      <c r="B56" s="308"/>
      <c r="C56" s="308"/>
      <c r="D56" s="308"/>
      <c r="E56" s="308"/>
    </row>
    <row r="57" spans="1:5">
      <c r="A57" s="23"/>
      <c r="B57" s="308"/>
      <c r="C57" s="308"/>
      <c r="D57" s="308"/>
      <c r="E57" s="308"/>
    </row>
    <row r="58" spans="1:5">
      <c r="A58" s="23"/>
      <c r="B58" s="308"/>
      <c r="C58" s="308"/>
      <c r="D58" s="308"/>
      <c r="E58" s="308"/>
    </row>
    <row r="59" spans="1:5">
      <c r="A59" s="23"/>
      <c r="B59" s="308"/>
      <c r="C59" s="308"/>
      <c r="D59" s="308"/>
      <c r="E59" s="308"/>
    </row>
    <row r="60" spans="1:5">
      <c r="A60" s="23"/>
      <c r="B60" s="308"/>
      <c r="C60" s="308"/>
      <c r="D60" s="308"/>
      <c r="E60" s="308"/>
    </row>
    <row r="61" spans="1:5">
      <c r="A61" s="23"/>
      <c r="B61" s="308"/>
      <c r="C61" s="308"/>
      <c r="D61" s="308"/>
      <c r="E61" s="308"/>
    </row>
    <row r="62" spans="1:5">
      <c r="A62" s="23"/>
      <c r="B62" s="308"/>
      <c r="C62" s="308"/>
      <c r="D62" s="308"/>
      <c r="E62" s="308"/>
    </row>
    <row r="63" spans="1:5">
      <c r="A63" s="23"/>
      <c r="B63" s="308"/>
      <c r="C63" s="308"/>
      <c r="D63" s="308"/>
      <c r="E63" s="308"/>
    </row>
    <row r="64" spans="1:5">
      <c r="A64" s="23"/>
      <c r="B64" s="308"/>
      <c r="C64" s="308"/>
      <c r="D64" s="308"/>
      <c r="E64" s="308"/>
    </row>
    <row r="65" spans="1:5">
      <c r="A65" s="23"/>
      <c r="B65" s="308"/>
      <c r="C65" s="308"/>
      <c r="D65" s="308"/>
      <c r="E65" s="308"/>
    </row>
    <row r="66" spans="1:5">
      <c r="A66" s="23"/>
      <c r="B66" s="308"/>
      <c r="C66" s="308"/>
      <c r="D66" s="308"/>
      <c r="E66" s="308"/>
    </row>
    <row r="67" spans="1:5">
      <c r="A67" s="23"/>
      <c r="B67" s="308"/>
      <c r="C67" s="308"/>
      <c r="D67" s="308"/>
      <c r="E67" s="308"/>
    </row>
    <row r="68" spans="1:5">
      <c r="A68" s="23"/>
      <c r="B68" s="308"/>
      <c r="C68" s="308"/>
      <c r="D68" s="308"/>
      <c r="E68" s="308"/>
    </row>
    <row r="69" spans="1:5">
      <c r="A69" s="23"/>
      <c r="B69" s="308"/>
      <c r="C69" s="308"/>
      <c r="D69" s="308"/>
      <c r="E69" s="308"/>
    </row>
    <row r="70" spans="1:5">
      <c r="A70" s="23"/>
      <c r="B70" s="308"/>
      <c r="C70" s="308"/>
      <c r="D70" s="308"/>
      <c r="E70" s="308"/>
    </row>
    <row r="71" spans="1:5">
      <c r="A71" s="23"/>
      <c r="B71" s="308"/>
      <c r="C71" s="308"/>
      <c r="D71" s="308"/>
      <c r="E71" s="308"/>
    </row>
    <row r="72" spans="1:5">
      <c r="A72" s="23"/>
      <c r="B72" s="308"/>
      <c r="C72" s="308"/>
      <c r="D72" s="308"/>
      <c r="E72" s="308"/>
    </row>
    <row r="73" spans="1:5">
      <c r="A73" s="23"/>
      <c r="B73" s="308"/>
      <c r="C73" s="308"/>
      <c r="D73" s="308"/>
      <c r="E73" s="308"/>
    </row>
    <row r="74" spans="1:5">
      <c r="A74" s="23"/>
      <c r="B74" s="308"/>
      <c r="C74" s="308"/>
      <c r="D74" s="308"/>
      <c r="E74" s="308"/>
    </row>
    <row r="75" spans="1:5">
      <c r="A75" s="23"/>
      <c r="B75" s="308"/>
      <c r="C75" s="308"/>
      <c r="D75" s="308"/>
      <c r="E75" s="308"/>
    </row>
    <row r="76" spans="1:5">
      <c r="A76" s="23"/>
      <c r="B76" s="308"/>
      <c r="C76" s="308"/>
      <c r="D76" s="308"/>
      <c r="E76" s="308"/>
    </row>
    <row r="77" spans="1:5">
      <c r="A77" s="23"/>
      <c r="B77" s="308"/>
      <c r="C77" s="308"/>
      <c r="D77" s="308"/>
      <c r="E77" s="308"/>
    </row>
    <row r="78" spans="1:5">
      <c r="A78" s="23"/>
      <c r="B78" s="308"/>
      <c r="C78" s="308"/>
      <c r="D78" s="308"/>
      <c r="E78" s="308"/>
    </row>
    <row r="79" spans="1:5">
      <c r="A79" s="23"/>
      <c r="B79" s="308"/>
      <c r="C79" s="308"/>
      <c r="D79" s="308"/>
      <c r="E79" s="308"/>
    </row>
    <row r="80" spans="1:5">
      <c r="A80" s="23"/>
      <c r="B80" s="308"/>
      <c r="C80" s="308"/>
      <c r="D80" s="308"/>
      <c r="E80" s="308"/>
    </row>
    <row r="81" spans="1:5">
      <c r="A81" s="23"/>
      <c r="B81" s="308"/>
      <c r="C81" s="308"/>
      <c r="D81" s="308"/>
      <c r="E81" s="308"/>
    </row>
    <row r="82" spans="1:5">
      <c r="A82" s="23"/>
      <c r="B82" s="308"/>
      <c r="C82" s="308"/>
      <c r="D82" s="308"/>
      <c r="E82" s="308"/>
    </row>
    <row r="83" spans="1:5">
      <c r="A83" s="23"/>
      <c r="B83" s="308"/>
      <c r="C83" s="308"/>
      <c r="D83" s="308"/>
      <c r="E83" s="308"/>
    </row>
    <row r="84" spans="1:5">
      <c r="A84" s="23"/>
      <c r="B84" s="308"/>
      <c r="C84" s="308"/>
      <c r="D84" s="308"/>
      <c r="E84" s="308"/>
    </row>
    <row r="85" spans="1:5">
      <c r="A85" s="23"/>
      <c r="B85" s="308"/>
      <c r="C85" s="308"/>
      <c r="D85" s="308"/>
      <c r="E85" s="308"/>
    </row>
    <row r="86" spans="1:5">
      <c r="A86" s="23"/>
      <c r="B86" s="308"/>
      <c r="C86" s="308"/>
      <c r="D86" s="308"/>
      <c r="E86" s="308"/>
    </row>
    <row r="87" spans="1:5">
      <c r="A87" s="23"/>
      <c r="B87" s="308"/>
      <c r="C87" s="308"/>
      <c r="D87" s="308"/>
      <c r="E87" s="308"/>
    </row>
    <row r="88" spans="1:5">
      <c r="A88" s="23"/>
      <c r="B88" s="308"/>
      <c r="C88" s="308"/>
      <c r="D88" s="308"/>
      <c r="E88" s="308"/>
    </row>
    <row r="89" spans="1:5">
      <c r="A89" s="23"/>
      <c r="B89" s="308"/>
      <c r="C89" s="308"/>
      <c r="D89" s="308"/>
      <c r="E89" s="308"/>
    </row>
    <row r="90" spans="1:5">
      <c r="A90" s="23"/>
      <c r="B90" s="308"/>
      <c r="C90" s="308"/>
      <c r="D90" s="308"/>
      <c r="E90" s="308"/>
    </row>
    <row r="91" spans="1:5">
      <c r="A91" s="23"/>
      <c r="B91" s="308"/>
      <c r="C91" s="308"/>
      <c r="D91" s="308"/>
      <c r="E91" s="308"/>
    </row>
    <row r="92" spans="1:5">
      <c r="A92" s="23"/>
      <c r="B92" s="308"/>
      <c r="C92" s="308"/>
      <c r="D92" s="308"/>
      <c r="E92" s="308"/>
    </row>
    <row r="93" spans="1:5">
      <c r="A93" s="23"/>
      <c r="B93" s="308"/>
      <c r="C93" s="308"/>
      <c r="D93" s="308"/>
      <c r="E93" s="308"/>
    </row>
    <row r="94" spans="1:5">
      <c r="A94" s="23"/>
      <c r="B94" s="308"/>
      <c r="C94" s="308"/>
      <c r="D94" s="308"/>
      <c r="E94" s="308"/>
    </row>
    <row r="95" spans="1:5">
      <c r="A95" s="23"/>
      <c r="B95" s="308"/>
      <c r="C95" s="308"/>
      <c r="D95" s="308"/>
      <c r="E95" s="308"/>
    </row>
    <row r="96" spans="1:5">
      <c r="A96" s="23"/>
      <c r="B96" s="308"/>
      <c r="C96" s="308"/>
      <c r="D96" s="308"/>
      <c r="E96" s="308"/>
    </row>
    <row r="97" spans="1:5">
      <c r="A97" s="23"/>
      <c r="B97" s="308"/>
      <c r="C97" s="308"/>
      <c r="D97" s="308"/>
      <c r="E97" s="308"/>
    </row>
    <row r="98" spans="1:5">
      <c r="A98" s="23"/>
      <c r="B98" s="308"/>
      <c r="C98" s="308"/>
      <c r="D98" s="308"/>
      <c r="E98" s="308"/>
    </row>
    <row r="99" spans="1:5">
      <c r="A99" s="23"/>
      <c r="B99" s="308"/>
      <c r="C99" s="308"/>
      <c r="D99" s="308"/>
      <c r="E99" s="308"/>
    </row>
    <row r="100" spans="1:5">
      <c r="A100" s="23"/>
      <c r="B100" s="308"/>
      <c r="C100" s="308"/>
      <c r="D100" s="308"/>
      <c r="E100" s="308"/>
    </row>
    <row r="101" spans="1:5">
      <c r="A101" s="23"/>
      <c r="B101" s="308"/>
      <c r="C101" s="308"/>
      <c r="D101" s="308"/>
      <c r="E101" s="308"/>
    </row>
    <row r="102" spans="1:5">
      <c r="A102" s="23"/>
      <c r="B102" s="308"/>
      <c r="C102" s="308"/>
      <c r="D102" s="308"/>
      <c r="E102" s="308"/>
    </row>
    <row r="103" spans="1:5">
      <c r="A103" s="23"/>
      <c r="B103" s="308"/>
      <c r="C103" s="308"/>
      <c r="D103" s="308"/>
      <c r="E103" s="308"/>
    </row>
    <row r="104" spans="1:5">
      <c r="A104" s="23"/>
      <c r="B104" s="308"/>
      <c r="C104" s="308"/>
      <c r="D104" s="308"/>
      <c r="E104" s="308"/>
    </row>
    <row r="105" spans="1:5">
      <c r="A105" s="23"/>
      <c r="B105" s="308"/>
      <c r="C105" s="308"/>
      <c r="D105" s="308"/>
      <c r="E105" s="308"/>
    </row>
    <row r="106" spans="1:5">
      <c r="A106" s="23"/>
      <c r="B106" s="308"/>
      <c r="C106" s="308"/>
      <c r="D106" s="308"/>
      <c r="E106" s="308"/>
    </row>
    <row r="107" spans="1:5">
      <c r="A107" s="23"/>
      <c r="B107" s="308"/>
      <c r="C107" s="308"/>
      <c r="D107" s="308"/>
      <c r="E107" s="308"/>
    </row>
    <row r="108" spans="1:5">
      <c r="A108" s="23"/>
      <c r="B108" s="308"/>
      <c r="C108" s="308"/>
      <c r="D108" s="308"/>
      <c r="E108" s="308"/>
    </row>
    <row r="109" spans="1:5">
      <c r="A109" s="23"/>
      <c r="B109" s="308"/>
      <c r="C109" s="308"/>
      <c r="D109" s="308"/>
      <c r="E109" s="308"/>
    </row>
    <row r="110" spans="1:5">
      <c r="A110" s="23"/>
      <c r="B110" s="308"/>
      <c r="C110" s="308"/>
      <c r="D110" s="308"/>
      <c r="E110" s="308"/>
    </row>
    <row r="111" spans="1:5">
      <c r="A111" s="23"/>
      <c r="B111" s="308"/>
      <c r="C111" s="308"/>
      <c r="D111" s="308"/>
      <c r="E111" s="308"/>
    </row>
    <row r="112" spans="1:5">
      <c r="A112" s="23"/>
      <c r="B112" s="308"/>
      <c r="C112" s="308"/>
      <c r="D112" s="308"/>
      <c r="E112" s="308"/>
    </row>
    <row r="113" spans="1:5">
      <c r="A113" s="23"/>
      <c r="B113" s="308"/>
      <c r="C113" s="308"/>
      <c r="D113" s="308"/>
      <c r="E113" s="308"/>
    </row>
    <row r="114" spans="1:5">
      <c r="A114" s="23"/>
      <c r="B114" s="308"/>
      <c r="C114" s="308"/>
      <c r="D114" s="308"/>
      <c r="E114" s="308"/>
    </row>
    <row r="115" spans="1:5">
      <c r="A115" s="23"/>
      <c r="B115" s="308"/>
      <c r="C115" s="308"/>
      <c r="D115" s="308"/>
      <c r="E115" s="308"/>
    </row>
    <row r="116" spans="1:5">
      <c r="A116" s="23"/>
      <c r="B116" s="308"/>
      <c r="C116" s="308"/>
      <c r="D116" s="308"/>
      <c r="E116" s="308"/>
    </row>
    <row r="117" spans="1:5">
      <c r="A117" s="23"/>
      <c r="B117" s="308"/>
      <c r="C117" s="308"/>
      <c r="D117" s="308"/>
      <c r="E117" s="308"/>
    </row>
    <row r="118" spans="1:5">
      <c r="A118" s="23"/>
      <c r="B118" s="308"/>
      <c r="C118" s="308"/>
      <c r="D118" s="308"/>
      <c r="E118" s="308"/>
    </row>
    <row r="119" spans="1:5">
      <c r="A119" s="23"/>
      <c r="B119" s="308"/>
      <c r="C119" s="308"/>
      <c r="D119" s="308"/>
      <c r="E119" s="308"/>
    </row>
    <row r="120" spans="1:5">
      <c r="A120" s="23"/>
      <c r="B120" s="308"/>
      <c r="C120" s="308"/>
      <c r="D120" s="308"/>
      <c r="E120" s="308"/>
    </row>
    <row r="121" spans="1:5">
      <c r="A121" s="23"/>
      <c r="B121" s="308"/>
      <c r="C121" s="308"/>
      <c r="D121" s="308"/>
      <c r="E121" s="308"/>
    </row>
    <row r="122" spans="1:5">
      <c r="A122" s="23"/>
      <c r="B122" s="308"/>
      <c r="C122" s="308"/>
      <c r="D122" s="308"/>
      <c r="E122" s="308"/>
    </row>
    <row r="123" spans="1:5">
      <c r="A123" s="23"/>
      <c r="B123" s="308"/>
      <c r="C123" s="308"/>
      <c r="D123" s="308"/>
      <c r="E123" s="308"/>
    </row>
    <row r="124" spans="1:5">
      <c r="A124" s="23"/>
      <c r="B124" s="308"/>
      <c r="C124" s="308"/>
      <c r="D124" s="308"/>
      <c r="E124" s="308"/>
    </row>
    <row r="125" spans="1:5">
      <c r="A125" s="23"/>
      <c r="B125" s="308"/>
      <c r="C125" s="308"/>
      <c r="D125" s="308"/>
      <c r="E125" s="308"/>
    </row>
    <row r="126" spans="1:5">
      <c r="A126" s="23"/>
      <c r="B126" s="308"/>
      <c r="C126" s="308"/>
      <c r="D126" s="308"/>
      <c r="E126" s="308"/>
    </row>
    <row r="127" spans="1:5">
      <c r="A127" s="23"/>
      <c r="B127" s="308"/>
      <c r="C127" s="308"/>
      <c r="D127" s="308"/>
      <c r="E127" s="308"/>
    </row>
    <row r="128" spans="1:5">
      <c r="A128" s="23"/>
      <c r="B128" s="308"/>
      <c r="C128" s="308"/>
      <c r="D128" s="308"/>
      <c r="E128" s="308"/>
    </row>
    <row r="129" spans="1:5">
      <c r="A129" s="23"/>
      <c r="B129" s="308"/>
      <c r="C129" s="308"/>
      <c r="D129" s="308"/>
      <c r="E129" s="308"/>
    </row>
    <row r="130" spans="1:5">
      <c r="A130" s="23"/>
      <c r="B130" s="308"/>
      <c r="C130" s="308"/>
      <c r="D130" s="308"/>
      <c r="E130" s="308"/>
    </row>
    <row r="131" spans="1:5">
      <c r="A131" s="23"/>
      <c r="B131" s="308"/>
      <c r="C131" s="308"/>
      <c r="D131" s="308"/>
      <c r="E131" s="308"/>
    </row>
    <row r="132" spans="1:5">
      <c r="A132" s="23"/>
      <c r="B132" s="308"/>
      <c r="C132" s="308"/>
      <c r="D132" s="308"/>
      <c r="E132" s="308"/>
    </row>
    <row r="133" spans="1:5">
      <c r="A133" s="23"/>
      <c r="B133" s="308"/>
      <c r="C133" s="308"/>
      <c r="D133" s="308"/>
      <c r="E133" s="308"/>
    </row>
    <row r="134" spans="1:5">
      <c r="A134" s="23"/>
      <c r="B134" s="308"/>
      <c r="C134" s="308"/>
      <c r="D134" s="308"/>
      <c r="E134" s="308"/>
    </row>
    <row r="135" spans="1:5">
      <c r="A135" s="23"/>
      <c r="B135" s="308"/>
      <c r="C135" s="308"/>
      <c r="D135" s="308"/>
      <c r="E135" s="308"/>
    </row>
    <row r="136" spans="1:5">
      <c r="A136" s="23"/>
      <c r="B136" s="308"/>
      <c r="C136" s="308"/>
      <c r="D136" s="308"/>
      <c r="E136" s="308"/>
    </row>
    <row r="137" spans="1:5">
      <c r="A137" s="23"/>
      <c r="B137" s="308"/>
      <c r="C137" s="308"/>
      <c r="D137" s="308"/>
      <c r="E137" s="308"/>
    </row>
    <row r="138" spans="1:5">
      <c r="A138" s="23"/>
      <c r="B138" s="308"/>
      <c r="C138" s="308"/>
      <c r="D138" s="308"/>
      <c r="E138" s="308"/>
    </row>
    <row r="139" spans="1:5">
      <c r="A139" s="23"/>
      <c r="B139" s="308"/>
      <c r="C139" s="308"/>
      <c r="D139" s="308"/>
      <c r="E139" s="308"/>
    </row>
    <row r="140" spans="1:5">
      <c r="A140" s="23"/>
      <c r="B140" s="308"/>
      <c r="C140" s="308"/>
      <c r="D140" s="308"/>
      <c r="E140" s="308"/>
    </row>
    <row r="141" spans="1:5">
      <c r="A141" s="23"/>
      <c r="B141" s="308"/>
      <c r="C141" s="308"/>
      <c r="D141" s="308"/>
      <c r="E141" s="308"/>
    </row>
    <row r="142" spans="1:5">
      <c r="A142" s="23"/>
      <c r="B142" s="308"/>
      <c r="C142" s="308"/>
      <c r="D142" s="308"/>
      <c r="E142" s="308"/>
    </row>
    <row r="143" spans="1:5">
      <c r="A143" s="23"/>
      <c r="B143" s="308"/>
      <c r="C143" s="308"/>
      <c r="D143" s="308"/>
      <c r="E143" s="308"/>
    </row>
    <row r="144" spans="1:5">
      <c r="A144" s="23"/>
      <c r="B144" s="308"/>
      <c r="C144" s="308"/>
      <c r="D144" s="308"/>
      <c r="E144" s="308"/>
    </row>
    <row r="145" spans="1:5">
      <c r="A145" s="23"/>
      <c r="B145" s="308"/>
      <c r="C145" s="308"/>
      <c r="D145" s="308"/>
      <c r="E145" s="308"/>
    </row>
    <row r="146" spans="1:5">
      <c r="A146" s="23"/>
      <c r="B146" s="308"/>
      <c r="C146" s="308"/>
      <c r="D146" s="308"/>
      <c r="E146" s="308"/>
    </row>
    <row r="147" spans="1:5">
      <c r="A147" s="23"/>
      <c r="B147" s="308"/>
      <c r="C147" s="308"/>
      <c r="D147" s="308"/>
      <c r="E147" s="308"/>
    </row>
    <row r="148" spans="1:5">
      <c r="A148" s="23"/>
      <c r="B148" s="308"/>
      <c r="C148" s="308"/>
      <c r="D148" s="308"/>
      <c r="E148" s="308"/>
    </row>
    <row r="149" spans="1:5">
      <c r="A149" s="23"/>
      <c r="B149" s="308"/>
      <c r="C149" s="308"/>
      <c r="D149" s="308"/>
      <c r="E149" s="308"/>
    </row>
    <row r="150" spans="1:5">
      <c r="A150" s="23"/>
      <c r="B150" s="308"/>
      <c r="C150" s="308"/>
      <c r="D150" s="308"/>
      <c r="E150" s="308"/>
    </row>
    <row r="151" spans="1:5">
      <c r="A151" s="23"/>
      <c r="B151" s="308"/>
      <c r="C151" s="308"/>
      <c r="D151" s="308"/>
      <c r="E151" s="308"/>
    </row>
    <row r="152" spans="1:5">
      <c r="A152" s="23"/>
      <c r="B152" s="308"/>
      <c r="C152" s="308"/>
      <c r="D152" s="308"/>
      <c r="E152" s="308"/>
    </row>
    <row r="153" spans="1:5">
      <c r="A153" s="23"/>
      <c r="B153" s="308"/>
      <c r="C153" s="308"/>
      <c r="D153" s="308"/>
      <c r="E153" s="308"/>
    </row>
    <row r="154" spans="1:5">
      <c r="A154" s="23"/>
      <c r="B154" s="308"/>
      <c r="C154" s="308"/>
      <c r="D154" s="308"/>
      <c r="E154" s="308"/>
    </row>
    <row r="155" spans="1:5">
      <c r="A155" s="23"/>
      <c r="B155" s="308"/>
      <c r="C155" s="308"/>
      <c r="D155" s="308"/>
      <c r="E155" s="308"/>
    </row>
    <row r="156" spans="1:5">
      <c r="A156" s="23"/>
      <c r="B156" s="308"/>
      <c r="C156" s="308"/>
      <c r="D156" s="308"/>
      <c r="E156" s="308"/>
    </row>
    <row r="157" spans="1:5">
      <c r="A157" s="23"/>
      <c r="B157" s="308"/>
      <c r="C157" s="308"/>
      <c r="D157" s="308"/>
      <c r="E157" s="308"/>
    </row>
    <row r="158" spans="1:5">
      <c r="A158" s="23"/>
      <c r="B158" s="308"/>
      <c r="C158" s="308"/>
      <c r="D158" s="308"/>
      <c r="E158" s="308"/>
    </row>
    <row r="159" spans="1:5">
      <c r="A159" s="23"/>
      <c r="B159" s="308"/>
      <c r="C159" s="308"/>
      <c r="D159" s="308"/>
      <c r="E159" s="308"/>
    </row>
    <row r="160" spans="1:5">
      <c r="A160" s="23"/>
      <c r="B160" s="308"/>
      <c r="C160" s="308"/>
      <c r="D160" s="308"/>
      <c r="E160" s="308"/>
    </row>
    <row r="161" spans="1:5">
      <c r="A161" s="23"/>
      <c r="B161" s="308"/>
      <c r="C161" s="308"/>
      <c r="D161" s="308"/>
      <c r="E161" s="308"/>
    </row>
    <row r="162" spans="1:5">
      <c r="A162" s="23"/>
      <c r="B162" s="308"/>
      <c r="C162" s="308"/>
      <c r="D162" s="308"/>
      <c r="E162" s="308"/>
    </row>
    <row r="163" spans="1:5">
      <c r="A163" s="23"/>
      <c r="B163" s="308"/>
      <c r="C163" s="308"/>
      <c r="D163" s="308"/>
      <c r="E163" s="308"/>
    </row>
    <row r="164" spans="1:5">
      <c r="A164" s="23"/>
      <c r="B164" s="308"/>
      <c r="C164" s="308"/>
      <c r="D164" s="308"/>
      <c r="E164" s="308"/>
    </row>
    <row r="165" spans="1:5">
      <c r="A165" s="23"/>
      <c r="B165" s="308"/>
      <c r="C165" s="308"/>
      <c r="D165" s="308"/>
      <c r="E165" s="308"/>
    </row>
    <row r="166" spans="1:5">
      <c r="A166" s="23"/>
      <c r="B166" s="308"/>
      <c r="C166" s="308"/>
      <c r="D166" s="308"/>
      <c r="E166" s="308"/>
    </row>
    <row r="167" spans="1:5">
      <c r="A167" s="23"/>
      <c r="B167" s="308"/>
      <c r="C167" s="308"/>
      <c r="D167" s="308"/>
      <c r="E167" s="308"/>
    </row>
    <row r="168" spans="1:5">
      <c r="A168" s="23"/>
      <c r="B168" s="308"/>
      <c r="C168" s="308"/>
      <c r="D168" s="308"/>
      <c r="E168" s="308"/>
    </row>
    <row r="169" spans="1:5">
      <c r="A169" s="23"/>
      <c r="B169" s="308"/>
      <c r="C169" s="308"/>
      <c r="D169" s="308"/>
      <c r="E169" s="308"/>
    </row>
    <row r="170" spans="1:5">
      <c r="A170" s="23"/>
      <c r="B170" s="308"/>
      <c r="C170" s="308"/>
      <c r="D170" s="308"/>
      <c r="E170" s="308"/>
    </row>
    <row r="171" spans="1:5">
      <c r="A171" s="23"/>
      <c r="B171" s="308"/>
      <c r="C171" s="308"/>
      <c r="D171" s="308"/>
      <c r="E171" s="308"/>
    </row>
    <row r="172" spans="1:5">
      <c r="A172" s="23"/>
      <c r="B172" s="308"/>
      <c r="C172" s="308"/>
      <c r="D172" s="308"/>
      <c r="E172" s="308"/>
    </row>
    <row r="173" spans="1:5">
      <c r="A173" s="23"/>
      <c r="B173" s="308"/>
      <c r="C173" s="308"/>
      <c r="D173" s="308"/>
      <c r="E173" s="308"/>
    </row>
    <row r="174" spans="1:5">
      <c r="A174" s="23"/>
      <c r="B174" s="308"/>
      <c r="C174" s="308"/>
      <c r="D174" s="308"/>
      <c r="E174" s="308"/>
    </row>
    <row r="175" spans="1:5">
      <c r="A175" s="23"/>
      <c r="B175" s="38"/>
      <c r="C175" s="38"/>
      <c r="D175" s="38"/>
      <c r="E175" s="38"/>
    </row>
    <row r="176" spans="1:5">
      <c r="A176" s="23"/>
      <c r="B176" s="38"/>
      <c r="C176" s="38"/>
      <c r="D176" s="38"/>
      <c r="E176" s="38"/>
    </row>
    <row r="177" spans="1:5">
      <c r="A177" s="23"/>
      <c r="B177" s="38"/>
      <c r="C177" s="38"/>
      <c r="D177" s="38"/>
      <c r="E177" s="38"/>
    </row>
    <row r="178" spans="1:5">
      <c r="A178" s="23"/>
      <c r="B178" s="38"/>
      <c r="C178" s="38"/>
      <c r="D178" s="38"/>
      <c r="E178" s="38"/>
    </row>
    <row r="179" spans="1:5">
      <c r="A179" s="23"/>
      <c r="B179" s="38"/>
      <c r="C179" s="38"/>
      <c r="D179" s="38"/>
      <c r="E179" s="38"/>
    </row>
    <row r="180" spans="1:5">
      <c r="A180" s="23"/>
      <c r="B180" s="38"/>
      <c r="C180" s="38"/>
      <c r="D180" s="38"/>
      <c r="E180" s="38"/>
    </row>
    <row r="181" spans="1:5">
      <c r="A181" s="23"/>
      <c r="B181" s="38"/>
      <c r="C181" s="38"/>
      <c r="D181" s="38"/>
      <c r="E181" s="38"/>
    </row>
    <row r="182" spans="1:5">
      <c r="A182" s="23"/>
      <c r="B182" s="38"/>
      <c r="C182" s="38"/>
      <c r="D182" s="38"/>
      <c r="E182" s="38"/>
    </row>
    <row r="183" spans="1:5">
      <c r="A183" s="23"/>
      <c r="B183" s="38"/>
      <c r="C183" s="38"/>
      <c r="D183" s="38"/>
      <c r="E183" s="38"/>
    </row>
    <row r="184" spans="1:5">
      <c r="A184" s="23"/>
      <c r="B184" s="38"/>
      <c r="C184" s="38"/>
      <c r="D184" s="38"/>
      <c r="E184" s="38"/>
    </row>
    <row r="185" spans="1:5">
      <c r="A185" s="23"/>
      <c r="B185" s="38"/>
      <c r="C185" s="38"/>
      <c r="D185" s="38"/>
      <c r="E185" s="38"/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5E720-E899-4659-8F8F-69C3AC991FE4}">
  <dimension ref="A1:F45"/>
  <sheetViews>
    <sheetView showGridLines="0" tabSelected="1" zoomScale="115" zoomScaleNormal="115" workbookViewId="0">
      <selection activeCell="C30" sqref="C30"/>
    </sheetView>
  </sheetViews>
  <sheetFormatPr defaultColWidth="9.109375" defaultRowHeight="15" customHeight="1"/>
  <cols>
    <col min="1" max="2" width="9.109375" style="256" customWidth="1"/>
    <col min="3" max="3" width="10.33203125" style="256" bestFit="1" customWidth="1"/>
    <col min="4" max="4" width="10.44140625" style="256" bestFit="1" customWidth="1"/>
    <col min="5" max="5" width="15.44140625" style="256" bestFit="1" customWidth="1"/>
    <col min="6" max="16384" width="9.109375" style="256"/>
  </cols>
  <sheetData>
    <row r="1" spans="1:6" s="255" customFormat="1" ht="15" customHeight="1">
      <c r="A1" s="187"/>
      <c r="B1" s="213"/>
      <c r="C1" s="212"/>
      <c r="D1" s="212"/>
      <c r="E1" s="212"/>
      <c r="F1" s="214"/>
    </row>
    <row r="2" spans="1:6" s="255" customFormat="1" ht="15" customHeight="1">
      <c r="A2" s="214" t="s">
        <v>0</v>
      </c>
      <c r="B2" s="214" t="s">
        <v>95</v>
      </c>
      <c r="C2" s="214"/>
      <c r="D2" s="214"/>
      <c r="E2" s="214"/>
      <c r="F2" s="214"/>
    </row>
    <row r="3" spans="1:6" s="255" customFormat="1" ht="15" customHeight="1">
      <c r="A3" s="214" t="s">
        <v>5</v>
      </c>
      <c r="B3" s="214" t="s">
        <v>96</v>
      </c>
      <c r="C3" s="214"/>
      <c r="D3" s="214"/>
      <c r="E3" s="214"/>
      <c r="F3" s="214"/>
    </row>
    <row r="4" spans="1:6" s="255" customFormat="1" ht="15" customHeight="1">
      <c r="A4" s="214" t="s">
        <v>7</v>
      </c>
      <c r="B4" s="214" t="s">
        <v>97</v>
      </c>
      <c r="C4" s="214"/>
      <c r="D4" s="214"/>
      <c r="E4" s="214"/>
      <c r="F4" s="214"/>
    </row>
    <row r="5" spans="1:6" s="255" customFormat="1" ht="15" customHeight="1">
      <c r="A5" s="214" t="s">
        <v>14</v>
      </c>
      <c r="B5" s="214" t="s">
        <v>98</v>
      </c>
      <c r="C5" s="214"/>
      <c r="D5" s="214"/>
      <c r="E5" s="214"/>
      <c r="F5" s="214"/>
    </row>
    <row r="6" spans="1:6" s="255" customFormat="1" ht="15" customHeight="1">
      <c r="A6" s="214" t="s">
        <v>4</v>
      </c>
      <c r="B6" s="214" t="s">
        <v>225</v>
      </c>
      <c r="C6" s="214"/>
      <c r="D6" s="214"/>
      <c r="E6" s="214"/>
      <c r="F6" s="214"/>
    </row>
    <row r="7" spans="1:6" s="255" customFormat="1" ht="15" customHeight="1">
      <c r="A7" s="214" t="s">
        <v>8</v>
      </c>
      <c r="B7" s="214" t="s">
        <v>225</v>
      </c>
      <c r="C7" s="214"/>
      <c r="D7" s="214"/>
      <c r="E7" s="214"/>
      <c r="F7" s="214"/>
    </row>
    <row r="8" spans="1:6" s="255" customFormat="1" ht="15" customHeight="1">
      <c r="A8" s="214"/>
      <c r="B8" s="214" t="s">
        <v>28</v>
      </c>
      <c r="C8" s="214"/>
      <c r="D8" s="214"/>
      <c r="E8" s="214"/>
      <c r="F8" s="214"/>
    </row>
    <row r="9" spans="1:6" s="255" customFormat="1" ht="15" customHeight="1">
      <c r="A9" s="214" t="s">
        <v>1</v>
      </c>
      <c r="B9" s="214" t="s">
        <v>2</v>
      </c>
      <c r="C9" s="214" t="s">
        <v>40</v>
      </c>
      <c r="D9" s="214"/>
      <c r="E9" s="214"/>
      <c r="F9" s="214"/>
    </row>
    <row r="10" spans="1:6" s="255" customFormat="1" ht="15" customHeight="1">
      <c r="A10" s="214"/>
      <c r="B10" s="214"/>
      <c r="C10" s="214"/>
      <c r="D10" s="214"/>
      <c r="E10" s="214"/>
      <c r="F10" s="214"/>
    </row>
    <row r="11" spans="1:6" ht="15" customHeight="1">
      <c r="A11" s="214"/>
      <c r="B11" s="214"/>
      <c r="C11" s="214"/>
      <c r="D11" s="214"/>
      <c r="E11" s="214" t="s">
        <v>394</v>
      </c>
      <c r="F11" s="214" t="s">
        <v>49</v>
      </c>
    </row>
    <row r="12" spans="1:6" ht="15" customHeight="1">
      <c r="A12" s="214"/>
      <c r="B12" s="214"/>
      <c r="C12" s="214" t="s">
        <v>50</v>
      </c>
      <c r="D12" s="214" t="s">
        <v>51</v>
      </c>
      <c r="E12" s="214" t="s">
        <v>395</v>
      </c>
      <c r="F12" s="214" t="s">
        <v>52</v>
      </c>
    </row>
    <row r="13" spans="1:6" ht="15" customHeight="1">
      <c r="A13" s="214" t="s">
        <v>3</v>
      </c>
      <c r="B13" s="214" t="s">
        <v>3</v>
      </c>
      <c r="C13" s="214"/>
      <c r="D13" s="214"/>
      <c r="E13" s="215">
        <v>2.4</v>
      </c>
      <c r="F13" s="216">
        <v>2</v>
      </c>
    </row>
    <row r="14" spans="1:6" ht="15" customHeight="1">
      <c r="A14" s="214" t="s">
        <v>53</v>
      </c>
      <c r="B14" s="214" t="s">
        <v>54</v>
      </c>
      <c r="C14" s="214"/>
      <c r="D14" s="214"/>
      <c r="E14" s="257">
        <v>2.0299999999999998</v>
      </c>
      <c r="F14" s="216">
        <v>2</v>
      </c>
    </row>
    <row r="15" spans="1:6" ht="15" customHeight="1">
      <c r="A15" s="214" t="s">
        <v>41</v>
      </c>
      <c r="B15" s="214" t="s">
        <v>43</v>
      </c>
      <c r="C15" s="214"/>
      <c r="D15" s="214"/>
      <c r="E15" s="257">
        <v>3.46</v>
      </c>
      <c r="F15" s="216">
        <v>2</v>
      </c>
    </row>
    <row r="16" spans="1:6" ht="15" customHeight="1">
      <c r="A16" s="214" t="s">
        <v>42</v>
      </c>
      <c r="B16" s="214" t="s">
        <v>44</v>
      </c>
      <c r="C16" s="214"/>
      <c r="D16" s="214"/>
      <c r="E16" s="258">
        <v>3.5</v>
      </c>
      <c r="F16" s="216">
        <v>2</v>
      </c>
    </row>
    <row r="17" spans="1:6" ht="15" customHeight="1">
      <c r="A17" s="214" t="s">
        <v>55</v>
      </c>
      <c r="B17" s="214" t="s">
        <v>56</v>
      </c>
      <c r="C17" s="214">
        <v>1</v>
      </c>
      <c r="D17" s="214">
        <v>3</v>
      </c>
      <c r="E17" s="257">
        <v>0.4</v>
      </c>
      <c r="F17" s="216">
        <v>2</v>
      </c>
    </row>
    <row r="18" spans="1:6" ht="15" customHeight="1">
      <c r="A18" s="214" t="s">
        <v>57</v>
      </c>
      <c r="B18" s="214" t="s">
        <v>58</v>
      </c>
      <c r="C18" s="214"/>
      <c r="D18" s="214"/>
      <c r="E18" s="257">
        <v>2.83</v>
      </c>
      <c r="F18" s="216">
        <v>2</v>
      </c>
    </row>
    <row r="19" spans="1:6" ht="15" customHeight="1">
      <c r="A19" s="214" t="s">
        <v>59</v>
      </c>
      <c r="B19" s="214" t="s">
        <v>60</v>
      </c>
      <c r="C19" s="214">
        <v>1</v>
      </c>
      <c r="D19" s="214">
        <v>3</v>
      </c>
      <c r="E19" s="257">
        <v>1.76</v>
      </c>
      <c r="F19" s="216">
        <v>2</v>
      </c>
    </row>
    <row r="20" spans="1:6" ht="15" customHeight="1">
      <c r="A20" s="214" t="s">
        <v>61</v>
      </c>
      <c r="B20" s="214" t="s">
        <v>62</v>
      </c>
      <c r="C20" s="214">
        <v>2</v>
      </c>
      <c r="D20" s="214">
        <v>3</v>
      </c>
      <c r="E20" s="215">
        <v>2.1</v>
      </c>
      <c r="F20" s="216"/>
    </row>
    <row r="21" spans="1:6" ht="15" customHeight="1">
      <c r="A21" s="214" t="s">
        <v>63</v>
      </c>
      <c r="B21" s="214" t="s">
        <v>64</v>
      </c>
      <c r="C21" s="214">
        <v>1</v>
      </c>
      <c r="D21" s="214">
        <v>3</v>
      </c>
      <c r="E21" s="217">
        <v>2.7</v>
      </c>
      <c r="F21" s="216">
        <v>2</v>
      </c>
    </row>
    <row r="22" spans="1:6" ht="15" customHeight="1">
      <c r="A22" s="214" t="s">
        <v>93</v>
      </c>
      <c r="B22" s="214" t="s">
        <v>17</v>
      </c>
      <c r="C22" s="214">
        <v>1</v>
      </c>
      <c r="D22" s="214">
        <v>3</v>
      </c>
      <c r="E22" s="259">
        <v>2.36</v>
      </c>
      <c r="F22" s="216">
        <v>2</v>
      </c>
    </row>
    <row r="23" spans="1:6" ht="15" customHeight="1">
      <c r="A23" s="214" t="s">
        <v>12</v>
      </c>
      <c r="B23" s="214" t="s">
        <v>13</v>
      </c>
      <c r="C23" s="214">
        <v>2</v>
      </c>
      <c r="D23" s="214">
        <v>4</v>
      </c>
      <c r="E23" s="259">
        <v>4.4000000000000004</v>
      </c>
      <c r="F23" s="216">
        <v>3</v>
      </c>
    </row>
    <row r="24" spans="1:6" ht="15" customHeight="1">
      <c r="A24" s="214" t="s">
        <v>26</v>
      </c>
      <c r="B24" s="214" t="s">
        <v>16</v>
      </c>
      <c r="C24" s="214">
        <v>1.5</v>
      </c>
      <c r="D24" s="214">
        <v>3.5</v>
      </c>
      <c r="E24" s="260">
        <v>4.13</v>
      </c>
      <c r="F24" s="216">
        <v>2.5</v>
      </c>
    </row>
    <row r="25" spans="1:6" ht="15" customHeight="1">
      <c r="A25" s="214" t="s">
        <v>24</v>
      </c>
      <c r="B25" s="214" t="s">
        <v>15</v>
      </c>
      <c r="C25" s="214">
        <v>1.5</v>
      </c>
      <c r="D25" s="214">
        <v>3.5</v>
      </c>
      <c r="E25" s="218">
        <v>5.32</v>
      </c>
      <c r="F25" s="216">
        <v>2.5</v>
      </c>
    </row>
    <row r="26" spans="1:6" ht="15" customHeight="1">
      <c r="A26" s="214" t="s">
        <v>46</v>
      </c>
      <c r="B26" s="214" t="s">
        <v>48</v>
      </c>
      <c r="C26" s="214"/>
      <c r="D26" s="214"/>
      <c r="E26" s="260">
        <v>9.83</v>
      </c>
      <c r="F26" s="216">
        <v>4</v>
      </c>
    </row>
    <row r="27" spans="1:6" ht="15" customHeight="1">
      <c r="A27" s="214" t="s">
        <v>45</v>
      </c>
      <c r="B27" s="214" t="s">
        <v>47</v>
      </c>
      <c r="C27" s="214"/>
      <c r="D27" s="214"/>
      <c r="E27" s="259">
        <v>-0.03</v>
      </c>
      <c r="F27" s="216">
        <v>3</v>
      </c>
    </row>
    <row r="28" spans="1:6" ht="15" customHeight="1">
      <c r="A28" s="219"/>
      <c r="B28" s="219"/>
      <c r="C28" s="219"/>
      <c r="D28" s="219"/>
      <c r="F28" s="219"/>
    </row>
    <row r="29" spans="1:6" ht="15" customHeight="1">
      <c r="A29" s="219"/>
      <c r="B29" s="219"/>
      <c r="C29" s="219"/>
      <c r="D29" s="219"/>
      <c r="E29" s="219"/>
      <c r="F29" s="219"/>
    </row>
    <row r="30" spans="1:6" ht="15" customHeight="1">
      <c r="A30" s="219"/>
      <c r="B30" s="219"/>
      <c r="C30" s="219"/>
      <c r="D30" s="219"/>
      <c r="E30" s="219"/>
      <c r="F30" s="219"/>
    </row>
    <row r="31" spans="1:6" ht="15" customHeight="1">
      <c r="A31" s="219"/>
      <c r="B31" s="219"/>
      <c r="C31" s="24"/>
      <c r="D31" s="24"/>
      <c r="E31" s="219"/>
      <c r="F31" s="219"/>
    </row>
    <row r="32" spans="1:6" ht="15" customHeight="1">
      <c r="A32" s="219"/>
      <c r="B32" s="219"/>
      <c r="C32" s="24"/>
      <c r="D32" s="24"/>
      <c r="E32" s="219"/>
      <c r="F32" s="219"/>
    </row>
    <row r="33" spans="1:6" ht="15" customHeight="1">
      <c r="A33" s="219"/>
      <c r="B33" s="24"/>
      <c r="C33" s="24"/>
      <c r="D33" s="24"/>
      <c r="E33" s="219"/>
      <c r="F33" s="219"/>
    </row>
    <row r="34" spans="1:6" ht="15" customHeight="1">
      <c r="A34" s="219"/>
      <c r="B34" s="24"/>
      <c r="C34" s="24"/>
      <c r="D34" s="24"/>
      <c r="E34" s="219"/>
      <c r="F34" s="219"/>
    </row>
    <row r="35" spans="1:6" ht="15" customHeight="1">
      <c r="B35" s="24"/>
      <c r="C35" s="24"/>
      <c r="D35" s="24"/>
    </row>
    <row r="36" spans="1:6" ht="15" customHeight="1">
      <c r="B36" s="24"/>
      <c r="C36" s="24"/>
      <c r="D36" s="24"/>
    </row>
    <row r="37" spans="1:6" ht="15" customHeight="1">
      <c r="B37" s="24"/>
      <c r="C37" s="24"/>
      <c r="D37" s="24"/>
    </row>
    <row r="38" spans="1:6" ht="15" customHeight="1">
      <c r="B38" s="24"/>
      <c r="C38" s="24"/>
      <c r="D38" s="24"/>
    </row>
    <row r="39" spans="1:6" ht="15" customHeight="1">
      <c r="B39" s="24"/>
      <c r="C39" s="24"/>
      <c r="D39" s="24"/>
    </row>
    <row r="40" spans="1:6" ht="15" customHeight="1">
      <c r="B40" s="24"/>
      <c r="C40" s="24"/>
      <c r="D40" s="24"/>
    </row>
    <row r="41" spans="1:6" ht="15" customHeight="1">
      <c r="B41" s="24"/>
      <c r="C41" s="24"/>
      <c r="D41" s="24"/>
    </row>
    <row r="42" spans="1:6" ht="15" customHeight="1">
      <c r="B42" s="24"/>
      <c r="C42" s="24"/>
      <c r="D42" s="24"/>
    </row>
    <row r="43" spans="1:6" ht="15" customHeight="1">
      <c r="B43" s="24"/>
      <c r="C43" s="24"/>
      <c r="D43" s="24"/>
    </row>
    <row r="44" spans="1:6" ht="15" customHeight="1">
      <c r="B44" s="24"/>
      <c r="C44" s="24"/>
      <c r="D44" s="24"/>
    </row>
    <row r="45" spans="1:6" ht="15" customHeight="1">
      <c r="B45" s="24"/>
      <c r="C45" s="24"/>
      <c r="D45" s="24"/>
    </row>
  </sheetData>
  <pageMargins left="0.7" right="0.7" top="0.75" bottom="0.75" header="0.3" footer="0.3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3A0CC-0635-40AE-B6C1-B72B0E41D79D}">
  <dimension ref="A1:D202"/>
  <sheetViews>
    <sheetView tabSelected="1" zoomScale="115" zoomScaleNormal="115" workbookViewId="0">
      <selection activeCell="C30" sqref="C30"/>
    </sheetView>
  </sheetViews>
  <sheetFormatPr defaultColWidth="9.109375" defaultRowHeight="13.8"/>
  <cols>
    <col min="1" max="1" width="12.6640625" style="318" customWidth="1"/>
    <col min="2" max="16384" width="9.109375" style="318"/>
  </cols>
  <sheetData>
    <row r="1" spans="1:4">
      <c r="A1" s="264"/>
      <c r="B1" s="265"/>
      <c r="C1" s="266"/>
    </row>
    <row r="2" spans="1:4">
      <c r="A2" s="264" t="s">
        <v>0</v>
      </c>
      <c r="B2" s="267" t="s">
        <v>422</v>
      </c>
      <c r="C2" s="266"/>
    </row>
    <row r="3" spans="1:4">
      <c r="A3" s="264" t="s">
        <v>5</v>
      </c>
      <c r="B3" s="267" t="s">
        <v>423</v>
      </c>
      <c r="C3" s="266"/>
    </row>
    <row r="4" spans="1:4">
      <c r="A4" s="264" t="s">
        <v>7</v>
      </c>
      <c r="B4" s="267" t="s">
        <v>424</v>
      </c>
      <c r="C4" s="266"/>
    </row>
    <row r="5" spans="1:4">
      <c r="A5" s="264" t="s">
        <v>14</v>
      </c>
      <c r="B5" s="267" t="s">
        <v>425</v>
      </c>
      <c r="C5" s="266"/>
    </row>
    <row r="6" spans="1:4">
      <c r="A6" s="264" t="s">
        <v>4</v>
      </c>
      <c r="B6" s="268" t="s">
        <v>241</v>
      </c>
      <c r="C6" s="266"/>
    </row>
    <row r="7" spans="1:4">
      <c r="A7" s="264" t="s">
        <v>8</v>
      </c>
      <c r="B7" s="268" t="s">
        <v>241</v>
      </c>
      <c r="C7" s="266"/>
    </row>
    <row r="8" spans="1:4">
      <c r="A8" s="264"/>
      <c r="B8" s="268" t="s">
        <v>28</v>
      </c>
      <c r="C8" s="266"/>
    </row>
    <row r="9" spans="1:4">
      <c r="A9" s="269" t="s">
        <v>1</v>
      </c>
      <c r="B9" s="270" t="s">
        <v>2</v>
      </c>
      <c r="C9" s="266" t="s">
        <v>2</v>
      </c>
    </row>
    <row r="10" spans="1:4">
      <c r="A10" s="271"/>
      <c r="B10" s="270" t="s">
        <v>40</v>
      </c>
      <c r="C10" s="270" t="s">
        <v>40</v>
      </c>
    </row>
    <row r="11" spans="1:4">
      <c r="A11" s="271"/>
      <c r="B11" s="270"/>
      <c r="C11" s="270"/>
    </row>
    <row r="12" spans="1:4">
      <c r="B12" s="270" t="s">
        <v>426</v>
      </c>
      <c r="C12" s="319" t="s">
        <v>70</v>
      </c>
      <c r="D12" s="319" t="s">
        <v>427</v>
      </c>
    </row>
    <row r="13" spans="1:4">
      <c r="A13" s="319"/>
      <c r="B13" s="319" t="s">
        <v>428</v>
      </c>
      <c r="C13" s="319" t="s">
        <v>429</v>
      </c>
      <c r="D13" s="319" t="s">
        <v>430</v>
      </c>
    </row>
    <row r="14" spans="1:4">
      <c r="A14" s="320">
        <v>40207</v>
      </c>
      <c r="B14" s="319">
        <v>0.25</v>
      </c>
      <c r="C14" s="319">
        <v>0.125</v>
      </c>
      <c r="D14" s="319">
        <v>0.1</v>
      </c>
    </row>
    <row r="15" spans="1:4">
      <c r="A15" s="320">
        <v>40235</v>
      </c>
      <c r="B15" s="319">
        <v>0.25</v>
      </c>
      <c r="C15" s="319">
        <v>0.125</v>
      </c>
      <c r="D15" s="319">
        <v>0.1</v>
      </c>
    </row>
    <row r="16" spans="1:4">
      <c r="A16" s="320">
        <v>40268</v>
      </c>
      <c r="B16" s="319">
        <v>0.25</v>
      </c>
      <c r="C16" s="319">
        <v>0.125</v>
      </c>
      <c r="D16" s="319">
        <v>0.1</v>
      </c>
    </row>
    <row r="17" spans="1:4">
      <c r="A17" s="320">
        <v>40298</v>
      </c>
      <c r="B17" s="319">
        <v>0.25</v>
      </c>
      <c r="C17" s="319">
        <v>0.125</v>
      </c>
      <c r="D17" s="319">
        <v>0.1</v>
      </c>
    </row>
    <row r="18" spans="1:4">
      <c r="A18" s="320">
        <v>40329</v>
      </c>
      <c r="B18" s="319">
        <v>0.25</v>
      </c>
      <c r="C18" s="319">
        <v>0.125</v>
      </c>
      <c r="D18" s="319">
        <v>0.1</v>
      </c>
    </row>
    <row r="19" spans="1:4">
      <c r="A19" s="320">
        <v>40359</v>
      </c>
      <c r="B19" s="319">
        <v>0.25</v>
      </c>
      <c r="C19" s="319">
        <v>0.125</v>
      </c>
      <c r="D19" s="319">
        <v>0.1</v>
      </c>
    </row>
    <row r="20" spans="1:4">
      <c r="A20" s="320">
        <v>40389</v>
      </c>
      <c r="B20" s="319">
        <v>0.25</v>
      </c>
      <c r="C20" s="319">
        <v>0.125</v>
      </c>
      <c r="D20" s="319">
        <v>0.1</v>
      </c>
    </row>
    <row r="21" spans="1:4">
      <c r="A21" s="320">
        <v>40421</v>
      </c>
      <c r="B21" s="319">
        <v>0.25</v>
      </c>
      <c r="C21" s="319">
        <v>0.125</v>
      </c>
      <c r="D21" s="319">
        <v>0.1</v>
      </c>
    </row>
    <row r="22" spans="1:4">
      <c r="A22" s="320">
        <v>40451</v>
      </c>
      <c r="B22" s="319">
        <v>0.25</v>
      </c>
      <c r="C22" s="319">
        <v>0.125</v>
      </c>
      <c r="D22" s="319">
        <v>0.1</v>
      </c>
    </row>
    <row r="23" spans="1:4">
      <c r="A23" s="320">
        <v>40480</v>
      </c>
      <c r="B23" s="319">
        <v>0.25</v>
      </c>
      <c r="C23" s="319">
        <v>0.125</v>
      </c>
      <c r="D23" s="319">
        <v>0.1</v>
      </c>
    </row>
    <row r="24" spans="1:4">
      <c r="A24" s="320">
        <v>40512</v>
      </c>
      <c r="B24" s="319">
        <v>0.25</v>
      </c>
      <c r="C24" s="319">
        <v>0.125</v>
      </c>
      <c r="D24" s="319">
        <v>0.1</v>
      </c>
    </row>
    <row r="25" spans="1:4">
      <c r="A25" s="320">
        <v>40543</v>
      </c>
      <c r="B25" s="319">
        <v>0.25</v>
      </c>
      <c r="C25" s="319">
        <v>0.125</v>
      </c>
      <c r="D25" s="319">
        <v>0.1</v>
      </c>
    </row>
    <row r="26" spans="1:4">
      <c r="A26" s="320">
        <v>40574</v>
      </c>
      <c r="B26" s="319">
        <v>0.25</v>
      </c>
      <c r="C26" s="319">
        <v>0.125</v>
      </c>
      <c r="D26" s="319">
        <v>0.1</v>
      </c>
    </row>
    <row r="27" spans="1:4">
      <c r="A27" s="320">
        <v>40602</v>
      </c>
      <c r="B27" s="319">
        <v>0.25</v>
      </c>
      <c r="C27" s="319">
        <v>0.125</v>
      </c>
      <c r="D27" s="319">
        <v>0.1</v>
      </c>
    </row>
    <row r="28" spans="1:4">
      <c r="A28" s="320">
        <v>40633</v>
      </c>
      <c r="B28" s="319">
        <v>0.25</v>
      </c>
      <c r="C28" s="319">
        <v>0.125</v>
      </c>
      <c r="D28" s="319">
        <v>0.1</v>
      </c>
    </row>
    <row r="29" spans="1:4">
      <c r="A29" s="320">
        <v>40662</v>
      </c>
      <c r="B29" s="319">
        <v>0.5</v>
      </c>
      <c r="C29" s="319">
        <v>0.125</v>
      </c>
      <c r="D29" s="319">
        <v>0.1</v>
      </c>
    </row>
    <row r="30" spans="1:4">
      <c r="A30" s="320">
        <v>40694</v>
      </c>
      <c r="B30" s="319">
        <v>0.5</v>
      </c>
      <c r="C30" s="319">
        <v>0.125</v>
      </c>
      <c r="D30" s="319">
        <v>0.1</v>
      </c>
    </row>
    <row r="31" spans="1:4">
      <c r="A31" s="320">
        <v>40724</v>
      </c>
      <c r="B31" s="319">
        <v>0.5</v>
      </c>
      <c r="C31" s="319">
        <v>0.125</v>
      </c>
      <c r="D31" s="319">
        <v>0.1</v>
      </c>
    </row>
    <row r="32" spans="1:4">
      <c r="A32" s="320">
        <v>40753</v>
      </c>
      <c r="B32" s="319">
        <v>0.75</v>
      </c>
      <c r="C32" s="319">
        <v>0.125</v>
      </c>
      <c r="D32" s="319">
        <v>0.1</v>
      </c>
    </row>
    <row r="33" spans="1:4">
      <c r="A33" s="320">
        <v>40786</v>
      </c>
      <c r="B33" s="319">
        <v>0.75</v>
      </c>
      <c r="C33" s="319">
        <v>0.125</v>
      </c>
      <c r="D33" s="319">
        <v>0.1</v>
      </c>
    </row>
    <row r="34" spans="1:4">
      <c r="A34" s="320">
        <v>40816</v>
      </c>
      <c r="B34" s="319">
        <v>0.75</v>
      </c>
      <c r="C34" s="319">
        <v>0.125</v>
      </c>
      <c r="D34" s="319">
        <v>0.1</v>
      </c>
    </row>
    <row r="35" spans="1:4">
      <c r="A35" s="320">
        <v>40847</v>
      </c>
      <c r="B35" s="319">
        <v>0.75</v>
      </c>
      <c r="C35" s="319">
        <v>0.125</v>
      </c>
      <c r="D35" s="319">
        <v>0.1</v>
      </c>
    </row>
    <row r="36" spans="1:4">
      <c r="A36" s="320">
        <v>40877</v>
      </c>
      <c r="B36" s="319">
        <v>0.5</v>
      </c>
      <c r="C36" s="319">
        <v>0.125</v>
      </c>
      <c r="D36" s="319">
        <v>0.1</v>
      </c>
    </row>
    <row r="37" spans="1:4">
      <c r="A37" s="320">
        <v>40907</v>
      </c>
      <c r="B37" s="319">
        <v>0.25</v>
      </c>
      <c r="C37" s="319">
        <v>0.125</v>
      </c>
      <c r="D37" s="319">
        <v>0.1</v>
      </c>
    </row>
    <row r="38" spans="1:4">
      <c r="A38" s="320">
        <v>40939</v>
      </c>
      <c r="B38" s="319">
        <v>0.25</v>
      </c>
      <c r="C38" s="319">
        <v>0.125</v>
      </c>
      <c r="D38" s="319">
        <v>0.1</v>
      </c>
    </row>
    <row r="39" spans="1:4">
      <c r="A39" s="320">
        <v>40968</v>
      </c>
      <c r="B39" s="319">
        <v>0.25</v>
      </c>
      <c r="C39" s="319">
        <v>0.125</v>
      </c>
      <c r="D39" s="319">
        <v>0.1</v>
      </c>
    </row>
    <row r="40" spans="1:4">
      <c r="A40" s="320">
        <v>40998</v>
      </c>
      <c r="B40" s="319">
        <v>0.25</v>
      </c>
      <c r="C40" s="319">
        <v>0.125</v>
      </c>
      <c r="D40" s="319">
        <v>0.1</v>
      </c>
    </row>
    <row r="41" spans="1:4">
      <c r="A41" s="320">
        <v>41029</v>
      </c>
      <c r="B41" s="319">
        <v>0.25</v>
      </c>
      <c r="C41" s="319">
        <v>0.125</v>
      </c>
      <c r="D41" s="319">
        <v>0.1</v>
      </c>
    </row>
    <row r="42" spans="1:4">
      <c r="A42" s="320">
        <v>41060</v>
      </c>
      <c r="B42" s="319">
        <v>0.25</v>
      </c>
      <c r="C42" s="319">
        <v>0.125</v>
      </c>
      <c r="D42" s="319">
        <v>0.1</v>
      </c>
    </row>
    <row r="43" spans="1:4">
      <c r="A43" s="320">
        <v>41089</v>
      </c>
      <c r="B43" s="319">
        <v>0.25</v>
      </c>
      <c r="C43" s="319">
        <v>0.125</v>
      </c>
      <c r="D43" s="319">
        <v>0.1</v>
      </c>
    </row>
    <row r="44" spans="1:4">
      <c r="A44" s="320">
        <v>41121</v>
      </c>
      <c r="B44" s="319">
        <v>0</v>
      </c>
      <c r="C44" s="319">
        <v>0.125</v>
      </c>
      <c r="D44" s="319">
        <v>0.1</v>
      </c>
    </row>
    <row r="45" spans="1:4">
      <c r="A45" s="320">
        <v>41152</v>
      </c>
      <c r="B45" s="319">
        <v>0</v>
      </c>
      <c r="C45" s="319">
        <v>0.125</v>
      </c>
      <c r="D45" s="319">
        <v>0.1</v>
      </c>
    </row>
    <row r="46" spans="1:4">
      <c r="A46" s="320">
        <v>41180</v>
      </c>
      <c r="B46" s="319">
        <v>0</v>
      </c>
      <c r="C46" s="319">
        <v>0.125</v>
      </c>
      <c r="D46" s="319">
        <v>0.1</v>
      </c>
    </row>
    <row r="47" spans="1:4">
      <c r="A47" s="320">
        <v>41213</v>
      </c>
      <c r="B47" s="319">
        <v>0</v>
      </c>
      <c r="C47" s="319">
        <v>0.125</v>
      </c>
      <c r="D47" s="319">
        <v>0.1</v>
      </c>
    </row>
    <row r="48" spans="1:4">
      <c r="A48" s="320">
        <v>41243</v>
      </c>
      <c r="B48" s="319">
        <v>0</v>
      </c>
      <c r="C48" s="319">
        <v>0.125</v>
      </c>
      <c r="D48" s="319">
        <v>0.1</v>
      </c>
    </row>
    <row r="49" spans="1:4">
      <c r="A49" s="320">
        <v>41274</v>
      </c>
      <c r="B49" s="319">
        <v>0</v>
      </c>
      <c r="C49" s="319">
        <v>0.125</v>
      </c>
      <c r="D49" s="319">
        <v>0.1</v>
      </c>
    </row>
    <row r="50" spans="1:4">
      <c r="A50" s="320">
        <v>41305</v>
      </c>
      <c r="B50" s="319">
        <v>0</v>
      </c>
      <c r="C50" s="319">
        <v>0.125</v>
      </c>
      <c r="D50" s="319">
        <v>0.1</v>
      </c>
    </row>
    <row r="51" spans="1:4">
      <c r="A51" s="320">
        <v>41333</v>
      </c>
      <c r="B51" s="319">
        <v>0</v>
      </c>
      <c r="C51" s="319">
        <v>0.125</v>
      </c>
      <c r="D51" s="319">
        <v>0.1</v>
      </c>
    </row>
    <row r="52" spans="1:4">
      <c r="A52" s="320">
        <v>41362</v>
      </c>
      <c r="B52" s="319">
        <v>0</v>
      </c>
      <c r="C52" s="319">
        <v>0.125</v>
      </c>
      <c r="D52" s="319">
        <v>0.1</v>
      </c>
    </row>
    <row r="53" spans="1:4">
      <c r="A53" s="320">
        <v>41394</v>
      </c>
      <c r="B53" s="319">
        <v>0</v>
      </c>
      <c r="C53" s="319">
        <v>0.125</v>
      </c>
      <c r="D53" s="319">
        <v>0.1</v>
      </c>
    </row>
    <row r="54" spans="1:4">
      <c r="A54" s="320">
        <v>41425</v>
      </c>
      <c r="B54" s="319">
        <v>0</v>
      </c>
      <c r="C54" s="319">
        <v>0.125</v>
      </c>
      <c r="D54" s="319">
        <v>0.1</v>
      </c>
    </row>
    <row r="55" spans="1:4">
      <c r="A55" s="320">
        <v>41453</v>
      </c>
      <c r="B55" s="319">
        <v>0</v>
      </c>
      <c r="C55" s="319">
        <v>0.125</v>
      </c>
      <c r="D55" s="319">
        <v>0.1</v>
      </c>
    </row>
    <row r="56" spans="1:4">
      <c r="A56" s="320">
        <v>41486</v>
      </c>
      <c r="B56" s="319">
        <v>0</v>
      </c>
      <c r="C56" s="319">
        <v>0.125</v>
      </c>
      <c r="D56" s="319">
        <v>0.1</v>
      </c>
    </row>
    <row r="57" spans="1:4">
      <c r="A57" s="320">
        <v>41516</v>
      </c>
      <c r="B57" s="319">
        <v>0</v>
      </c>
      <c r="C57" s="319">
        <v>0.125</v>
      </c>
      <c r="D57" s="319">
        <v>0.1</v>
      </c>
    </row>
    <row r="58" spans="1:4">
      <c r="A58" s="320">
        <v>41547</v>
      </c>
      <c r="B58" s="319">
        <v>0</v>
      </c>
      <c r="C58" s="319">
        <v>0.125</v>
      </c>
      <c r="D58" s="319">
        <v>0.1</v>
      </c>
    </row>
    <row r="59" spans="1:4">
      <c r="A59" s="320">
        <v>41578</v>
      </c>
      <c r="B59" s="319">
        <v>0</v>
      </c>
      <c r="C59" s="319">
        <v>0.125</v>
      </c>
      <c r="D59" s="319">
        <v>0.1</v>
      </c>
    </row>
    <row r="60" spans="1:4">
      <c r="A60" s="320">
        <v>41607</v>
      </c>
      <c r="B60" s="319">
        <v>0</v>
      </c>
      <c r="C60" s="319">
        <v>0.125</v>
      </c>
      <c r="D60" s="319">
        <v>0.1</v>
      </c>
    </row>
    <row r="61" spans="1:4">
      <c r="A61" s="320">
        <v>41639</v>
      </c>
      <c r="B61" s="319">
        <v>0</v>
      </c>
      <c r="C61" s="319">
        <v>0.125</v>
      </c>
      <c r="D61" s="319">
        <v>0.1</v>
      </c>
    </row>
    <row r="62" spans="1:4">
      <c r="A62" s="320">
        <v>41670</v>
      </c>
      <c r="B62" s="319">
        <v>0</v>
      </c>
      <c r="C62" s="319">
        <v>0.125</v>
      </c>
      <c r="D62" s="319">
        <v>0.1</v>
      </c>
    </row>
    <row r="63" spans="1:4">
      <c r="A63" s="320">
        <v>41698</v>
      </c>
      <c r="B63" s="319">
        <v>0</v>
      </c>
      <c r="C63" s="319">
        <v>0.125</v>
      </c>
      <c r="D63" s="319">
        <v>0.1</v>
      </c>
    </row>
    <row r="64" spans="1:4">
      <c r="A64" s="320">
        <v>41729</v>
      </c>
      <c r="B64" s="319">
        <v>0</v>
      </c>
      <c r="C64" s="319">
        <v>0.125</v>
      </c>
      <c r="D64" s="319">
        <v>0.1</v>
      </c>
    </row>
    <row r="65" spans="1:4">
      <c r="A65" s="320">
        <v>41759</v>
      </c>
      <c r="B65" s="319">
        <v>0</v>
      </c>
      <c r="C65" s="319">
        <v>0.125</v>
      </c>
      <c r="D65" s="319">
        <v>0.1</v>
      </c>
    </row>
    <row r="66" spans="1:4">
      <c r="A66" s="320">
        <v>41789</v>
      </c>
      <c r="B66" s="319">
        <v>0</v>
      </c>
      <c r="C66" s="319">
        <v>0.125</v>
      </c>
      <c r="D66" s="319">
        <v>0.1</v>
      </c>
    </row>
    <row r="67" spans="1:4">
      <c r="A67" s="320">
        <v>41820</v>
      </c>
      <c r="B67" s="319">
        <v>-0.1</v>
      </c>
      <c r="C67" s="319">
        <v>0.125</v>
      </c>
      <c r="D67" s="319">
        <v>0.1</v>
      </c>
    </row>
    <row r="68" spans="1:4">
      <c r="A68" s="320">
        <v>41851</v>
      </c>
      <c r="B68" s="319">
        <v>-0.1</v>
      </c>
      <c r="C68" s="319">
        <v>0.125</v>
      </c>
      <c r="D68" s="319">
        <v>0.1</v>
      </c>
    </row>
    <row r="69" spans="1:4">
      <c r="A69" s="320">
        <v>41880</v>
      </c>
      <c r="B69" s="319">
        <v>-0.1</v>
      </c>
      <c r="C69" s="319">
        <v>0.125</v>
      </c>
      <c r="D69" s="319">
        <v>0.1</v>
      </c>
    </row>
    <row r="70" spans="1:4">
      <c r="A70" s="320">
        <v>41912</v>
      </c>
      <c r="B70" s="319">
        <v>-0.2</v>
      </c>
      <c r="C70" s="319">
        <v>0.125</v>
      </c>
      <c r="D70" s="319">
        <v>0.1</v>
      </c>
    </row>
    <row r="71" spans="1:4">
      <c r="A71" s="320">
        <v>41943</v>
      </c>
      <c r="B71" s="319">
        <v>-0.2</v>
      </c>
      <c r="C71" s="319">
        <v>0.125</v>
      </c>
      <c r="D71" s="319">
        <v>0.1</v>
      </c>
    </row>
    <row r="72" spans="1:4">
      <c r="A72" s="320">
        <v>41971</v>
      </c>
      <c r="B72" s="319">
        <v>-0.2</v>
      </c>
      <c r="C72" s="319">
        <v>0.125</v>
      </c>
      <c r="D72" s="319">
        <v>0.1</v>
      </c>
    </row>
    <row r="73" spans="1:4">
      <c r="A73" s="320">
        <v>42004</v>
      </c>
      <c r="B73" s="319">
        <v>-0.2</v>
      </c>
      <c r="C73" s="319">
        <v>0.125</v>
      </c>
      <c r="D73" s="319">
        <v>0.1</v>
      </c>
    </row>
    <row r="74" spans="1:4">
      <c r="A74" s="320">
        <v>42034</v>
      </c>
      <c r="B74" s="319">
        <v>-0.2</v>
      </c>
      <c r="C74" s="319">
        <v>0.125</v>
      </c>
      <c r="D74" s="319">
        <v>0.1</v>
      </c>
    </row>
    <row r="75" spans="1:4">
      <c r="A75" s="320">
        <v>42062</v>
      </c>
      <c r="B75" s="319">
        <v>-0.2</v>
      </c>
      <c r="C75" s="319">
        <v>0.125</v>
      </c>
      <c r="D75" s="319">
        <v>0.1</v>
      </c>
    </row>
    <row r="76" spans="1:4">
      <c r="A76" s="320">
        <v>42094</v>
      </c>
      <c r="B76" s="319">
        <v>-0.2</v>
      </c>
      <c r="C76" s="319">
        <v>0.125</v>
      </c>
      <c r="D76" s="319">
        <v>0.1</v>
      </c>
    </row>
    <row r="77" spans="1:4">
      <c r="A77" s="320">
        <v>42124</v>
      </c>
      <c r="B77" s="319">
        <v>-0.2</v>
      </c>
      <c r="C77" s="319">
        <v>0.125</v>
      </c>
      <c r="D77" s="319">
        <v>0.1</v>
      </c>
    </row>
    <row r="78" spans="1:4">
      <c r="A78" s="320">
        <v>42153</v>
      </c>
      <c r="B78" s="319">
        <v>-0.2</v>
      </c>
      <c r="C78" s="319">
        <v>0.125</v>
      </c>
      <c r="D78" s="319">
        <v>0.1</v>
      </c>
    </row>
    <row r="79" spans="1:4">
      <c r="A79" s="320">
        <v>42185</v>
      </c>
      <c r="B79" s="319">
        <v>-0.2</v>
      </c>
      <c r="C79" s="319">
        <v>0.125</v>
      </c>
      <c r="D79" s="319">
        <v>0.1</v>
      </c>
    </row>
    <row r="80" spans="1:4">
      <c r="A80" s="320">
        <v>42216</v>
      </c>
      <c r="B80" s="319">
        <v>-0.2</v>
      </c>
      <c r="C80" s="319">
        <v>0.125</v>
      </c>
      <c r="D80" s="319">
        <v>0.1</v>
      </c>
    </row>
    <row r="81" spans="1:4">
      <c r="A81" s="320">
        <v>42247</v>
      </c>
      <c r="B81" s="319">
        <v>-0.2</v>
      </c>
      <c r="C81" s="319">
        <v>0.125</v>
      </c>
      <c r="D81" s="319">
        <v>0.1</v>
      </c>
    </row>
    <row r="82" spans="1:4">
      <c r="A82" s="320">
        <v>42277</v>
      </c>
      <c r="B82" s="319">
        <v>-0.2</v>
      </c>
      <c r="C82" s="319">
        <v>0.125</v>
      </c>
      <c r="D82" s="319">
        <v>0.1</v>
      </c>
    </row>
    <row r="83" spans="1:4">
      <c r="A83" s="320">
        <v>42307</v>
      </c>
      <c r="B83" s="319">
        <v>-0.2</v>
      </c>
      <c r="C83" s="319">
        <v>0.125</v>
      </c>
      <c r="D83" s="319">
        <v>0.1</v>
      </c>
    </row>
    <row r="84" spans="1:4">
      <c r="A84" s="320">
        <v>42338</v>
      </c>
      <c r="B84" s="319">
        <v>-0.2</v>
      </c>
      <c r="C84" s="319">
        <v>0.125</v>
      </c>
      <c r="D84" s="319">
        <v>0.1</v>
      </c>
    </row>
    <row r="85" spans="1:4">
      <c r="A85" s="320">
        <v>42369</v>
      </c>
      <c r="B85" s="319">
        <v>-0.3</v>
      </c>
      <c r="C85" s="319">
        <v>0.375</v>
      </c>
      <c r="D85" s="319">
        <v>0.1</v>
      </c>
    </row>
    <row r="86" spans="1:4">
      <c r="A86" s="320">
        <v>42398</v>
      </c>
      <c r="B86" s="319">
        <v>-0.3</v>
      </c>
      <c r="C86" s="319">
        <v>0.375</v>
      </c>
      <c r="D86" s="319">
        <v>-0.1</v>
      </c>
    </row>
    <row r="87" spans="1:4">
      <c r="A87" s="320">
        <v>42429</v>
      </c>
      <c r="B87" s="319">
        <v>-0.3</v>
      </c>
      <c r="C87" s="319">
        <v>0.375</v>
      </c>
      <c r="D87" s="319">
        <v>-0.1</v>
      </c>
    </row>
    <row r="88" spans="1:4">
      <c r="A88" s="320">
        <v>42460</v>
      </c>
      <c r="B88" s="319">
        <v>-0.4</v>
      </c>
      <c r="C88" s="319">
        <v>0.375</v>
      </c>
      <c r="D88" s="319">
        <v>-0.1</v>
      </c>
    </row>
    <row r="89" spans="1:4">
      <c r="A89" s="320">
        <v>42489</v>
      </c>
      <c r="B89" s="319">
        <v>-0.4</v>
      </c>
      <c r="C89" s="319">
        <v>0.375</v>
      </c>
      <c r="D89" s="319">
        <v>-0.1</v>
      </c>
    </row>
    <row r="90" spans="1:4">
      <c r="A90" s="320">
        <v>42521</v>
      </c>
      <c r="B90" s="319">
        <v>-0.4</v>
      </c>
      <c r="C90" s="319">
        <v>0.375</v>
      </c>
      <c r="D90" s="319">
        <v>-0.1</v>
      </c>
    </row>
    <row r="91" spans="1:4">
      <c r="A91" s="320">
        <v>42551</v>
      </c>
      <c r="B91" s="319">
        <v>-0.4</v>
      </c>
      <c r="C91" s="319">
        <v>0.375</v>
      </c>
      <c r="D91" s="319">
        <v>-0.1</v>
      </c>
    </row>
    <row r="92" spans="1:4">
      <c r="A92" s="320">
        <v>42580</v>
      </c>
      <c r="B92" s="319">
        <v>-0.4</v>
      </c>
      <c r="C92" s="319">
        <v>0.375</v>
      </c>
      <c r="D92" s="319">
        <v>-0.1</v>
      </c>
    </row>
    <row r="93" spans="1:4">
      <c r="A93" s="320">
        <v>42613</v>
      </c>
      <c r="B93" s="319">
        <v>-0.4</v>
      </c>
      <c r="C93" s="319">
        <v>0.375</v>
      </c>
      <c r="D93" s="319">
        <v>-0.1</v>
      </c>
    </row>
    <row r="94" spans="1:4">
      <c r="A94" s="320">
        <v>42643</v>
      </c>
      <c r="B94" s="319">
        <v>-0.4</v>
      </c>
      <c r="C94" s="319">
        <v>0.375</v>
      </c>
      <c r="D94" s="319">
        <v>-0.1</v>
      </c>
    </row>
    <row r="95" spans="1:4">
      <c r="A95" s="320">
        <v>42674</v>
      </c>
      <c r="B95" s="319">
        <v>-0.4</v>
      </c>
      <c r="C95" s="319">
        <v>0.375</v>
      </c>
      <c r="D95" s="319">
        <v>-0.1</v>
      </c>
    </row>
    <row r="96" spans="1:4">
      <c r="A96" s="320">
        <v>42704</v>
      </c>
      <c r="B96" s="319">
        <v>-0.4</v>
      </c>
      <c r="C96" s="319">
        <v>0.375</v>
      </c>
      <c r="D96" s="319">
        <v>-0.1</v>
      </c>
    </row>
    <row r="97" spans="1:4">
      <c r="A97" s="320">
        <v>42734</v>
      </c>
      <c r="B97" s="319">
        <v>-0.4</v>
      </c>
      <c r="C97" s="319">
        <v>0.625</v>
      </c>
      <c r="D97" s="319">
        <v>-0.1</v>
      </c>
    </row>
    <row r="98" spans="1:4">
      <c r="A98" s="320">
        <v>42766</v>
      </c>
      <c r="B98" s="319">
        <v>-0.4</v>
      </c>
      <c r="C98" s="319">
        <v>0.625</v>
      </c>
      <c r="D98" s="319">
        <v>-0.1</v>
      </c>
    </row>
    <row r="99" spans="1:4">
      <c r="A99" s="320">
        <v>42794</v>
      </c>
      <c r="B99" s="319">
        <v>-0.4</v>
      </c>
      <c r="C99" s="319">
        <v>0.625</v>
      </c>
      <c r="D99" s="319">
        <v>-0.1</v>
      </c>
    </row>
    <row r="100" spans="1:4">
      <c r="A100" s="320">
        <v>42825</v>
      </c>
      <c r="B100" s="319">
        <v>-0.4</v>
      </c>
      <c r="C100" s="319">
        <v>0.875</v>
      </c>
      <c r="D100" s="319">
        <v>-0.1</v>
      </c>
    </row>
    <row r="101" spans="1:4">
      <c r="A101" s="320">
        <v>42853</v>
      </c>
      <c r="B101" s="319">
        <v>-0.4</v>
      </c>
      <c r="C101" s="319">
        <v>0.875</v>
      </c>
      <c r="D101" s="319">
        <v>-0.1</v>
      </c>
    </row>
    <row r="102" spans="1:4">
      <c r="A102" s="320">
        <v>42886</v>
      </c>
      <c r="B102" s="319">
        <v>-0.4</v>
      </c>
      <c r="C102" s="319">
        <v>0.875</v>
      </c>
      <c r="D102" s="319">
        <v>-0.1</v>
      </c>
    </row>
    <row r="103" spans="1:4">
      <c r="A103" s="320">
        <v>42916</v>
      </c>
      <c r="B103" s="319">
        <v>-0.4</v>
      </c>
      <c r="C103" s="319">
        <v>1.125</v>
      </c>
      <c r="D103" s="319">
        <v>-0.1</v>
      </c>
    </row>
    <row r="104" spans="1:4">
      <c r="A104" s="320">
        <v>42947</v>
      </c>
      <c r="B104" s="319">
        <v>-0.4</v>
      </c>
      <c r="C104" s="319">
        <v>1.125</v>
      </c>
      <c r="D104" s="319">
        <v>-0.1</v>
      </c>
    </row>
    <row r="105" spans="1:4">
      <c r="A105" s="320">
        <v>42978</v>
      </c>
      <c r="B105" s="319">
        <v>-0.4</v>
      </c>
      <c r="C105" s="319">
        <v>1.125</v>
      </c>
      <c r="D105" s="319">
        <v>-0.1</v>
      </c>
    </row>
    <row r="106" spans="1:4">
      <c r="A106" s="320">
        <v>43007</v>
      </c>
      <c r="B106" s="319">
        <v>-0.4</v>
      </c>
      <c r="C106" s="319">
        <v>1.125</v>
      </c>
      <c r="D106" s="319">
        <v>-0.1</v>
      </c>
    </row>
    <row r="107" spans="1:4">
      <c r="A107" s="320">
        <v>43039</v>
      </c>
      <c r="B107" s="319">
        <v>-0.4</v>
      </c>
      <c r="C107" s="319">
        <v>1.125</v>
      </c>
      <c r="D107" s="319">
        <v>-0.1</v>
      </c>
    </row>
    <row r="108" spans="1:4">
      <c r="A108" s="320">
        <v>43069</v>
      </c>
      <c r="B108" s="319">
        <v>-0.4</v>
      </c>
      <c r="C108" s="319">
        <v>1.125</v>
      </c>
      <c r="D108" s="319">
        <v>-0.1</v>
      </c>
    </row>
    <row r="109" spans="1:4">
      <c r="A109" s="320">
        <v>43098</v>
      </c>
      <c r="B109" s="319">
        <v>-0.4</v>
      </c>
      <c r="C109" s="319">
        <v>1.375</v>
      </c>
      <c r="D109" s="319">
        <v>-0.1</v>
      </c>
    </row>
    <row r="110" spans="1:4">
      <c r="A110" s="320">
        <v>43131</v>
      </c>
      <c r="B110" s="319">
        <v>-0.4</v>
      </c>
      <c r="C110" s="319">
        <v>1.375</v>
      </c>
      <c r="D110" s="319">
        <v>-0.1</v>
      </c>
    </row>
    <row r="111" spans="1:4">
      <c r="A111" s="320">
        <v>43159</v>
      </c>
      <c r="B111" s="319">
        <v>-0.4</v>
      </c>
      <c r="C111" s="319">
        <v>1.375</v>
      </c>
      <c r="D111" s="319">
        <v>-0.1</v>
      </c>
    </row>
    <row r="112" spans="1:4">
      <c r="A112" s="320">
        <v>43189</v>
      </c>
      <c r="B112" s="319">
        <v>-0.4</v>
      </c>
      <c r="C112" s="319">
        <v>1.625</v>
      </c>
      <c r="D112" s="319">
        <v>-0.1</v>
      </c>
    </row>
    <row r="113" spans="1:4">
      <c r="A113" s="320">
        <v>43220</v>
      </c>
      <c r="B113" s="319">
        <v>-0.4</v>
      </c>
      <c r="C113" s="319">
        <v>1.625</v>
      </c>
      <c r="D113" s="319">
        <v>-0.1</v>
      </c>
    </row>
    <row r="114" spans="1:4">
      <c r="A114" s="320">
        <v>43251</v>
      </c>
      <c r="B114" s="319">
        <v>-0.4</v>
      </c>
      <c r="C114" s="319">
        <v>1.625</v>
      </c>
      <c r="D114" s="319">
        <v>-0.1</v>
      </c>
    </row>
    <row r="115" spans="1:4">
      <c r="A115" s="320">
        <v>43280</v>
      </c>
      <c r="B115" s="319">
        <v>-0.4</v>
      </c>
      <c r="C115" s="319">
        <v>1.875</v>
      </c>
      <c r="D115" s="319">
        <v>-0.1</v>
      </c>
    </row>
    <row r="116" spans="1:4">
      <c r="A116" s="320">
        <v>43312</v>
      </c>
      <c r="B116" s="319">
        <v>-0.4</v>
      </c>
      <c r="C116" s="319">
        <v>1.875</v>
      </c>
      <c r="D116" s="319">
        <v>-0.1</v>
      </c>
    </row>
    <row r="117" spans="1:4">
      <c r="A117" s="320">
        <v>43343</v>
      </c>
      <c r="B117" s="319">
        <v>-0.4</v>
      </c>
      <c r="C117" s="319">
        <v>1.875</v>
      </c>
      <c r="D117" s="319">
        <v>-0.1</v>
      </c>
    </row>
    <row r="118" spans="1:4">
      <c r="A118" s="320">
        <v>43371</v>
      </c>
      <c r="B118" s="319">
        <v>-0.4</v>
      </c>
      <c r="C118" s="319">
        <v>2.125</v>
      </c>
      <c r="D118" s="319">
        <v>-0.1</v>
      </c>
    </row>
    <row r="119" spans="1:4">
      <c r="A119" s="320">
        <v>43404</v>
      </c>
      <c r="B119" s="319">
        <v>-0.4</v>
      </c>
      <c r="C119" s="319">
        <v>2.125</v>
      </c>
      <c r="D119" s="319">
        <v>-0.1</v>
      </c>
    </row>
    <row r="120" spans="1:4">
      <c r="A120" s="320">
        <v>43434</v>
      </c>
      <c r="B120" s="319">
        <v>-0.4</v>
      </c>
      <c r="C120" s="319">
        <v>2.125</v>
      </c>
      <c r="D120" s="319">
        <v>-0.1</v>
      </c>
    </row>
    <row r="121" spans="1:4">
      <c r="A121" s="320">
        <v>43465</v>
      </c>
      <c r="B121" s="319">
        <v>-0.4</v>
      </c>
      <c r="C121" s="319">
        <v>2.375</v>
      </c>
      <c r="D121" s="319">
        <v>-0.1</v>
      </c>
    </row>
    <row r="122" spans="1:4">
      <c r="A122" s="320">
        <v>43496</v>
      </c>
      <c r="B122" s="319">
        <v>-0.4</v>
      </c>
      <c r="C122" s="319">
        <v>2.375</v>
      </c>
      <c r="D122" s="319">
        <v>-0.1</v>
      </c>
    </row>
    <row r="123" spans="1:4">
      <c r="A123" s="320">
        <v>43524</v>
      </c>
      <c r="B123" s="319">
        <v>-0.4</v>
      </c>
      <c r="C123" s="319">
        <v>2.375</v>
      </c>
      <c r="D123" s="319">
        <v>-0.1</v>
      </c>
    </row>
    <row r="124" spans="1:4">
      <c r="A124" s="320">
        <v>43553</v>
      </c>
      <c r="B124" s="319">
        <v>-0.4</v>
      </c>
      <c r="C124" s="319">
        <v>2.375</v>
      </c>
      <c r="D124" s="319">
        <v>-0.1</v>
      </c>
    </row>
    <row r="125" spans="1:4">
      <c r="A125" s="320">
        <v>43585</v>
      </c>
      <c r="B125" s="319">
        <v>-0.4</v>
      </c>
      <c r="C125" s="319">
        <v>2.375</v>
      </c>
      <c r="D125" s="319">
        <v>-0.1</v>
      </c>
    </row>
    <row r="126" spans="1:4">
      <c r="A126" s="320">
        <v>43616</v>
      </c>
      <c r="B126" s="319">
        <v>-0.4</v>
      </c>
      <c r="C126" s="319">
        <v>2.375</v>
      </c>
      <c r="D126" s="319">
        <v>-0.1</v>
      </c>
    </row>
    <row r="127" spans="1:4">
      <c r="A127" s="320">
        <v>43644</v>
      </c>
      <c r="B127" s="319">
        <v>-0.4</v>
      </c>
      <c r="C127" s="319">
        <v>2.375</v>
      </c>
      <c r="D127" s="319">
        <v>-0.1</v>
      </c>
    </row>
    <row r="128" spans="1:4">
      <c r="A128" s="320">
        <v>43677</v>
      </c>
      <c r="B128" s="319">
        <v>-0.4</v>
      </c>
      <c r="C128" s="319">
        <v>2.125</v>
      </c>
      <c r="D128" s="319">
        <v>-0.1</v>
      </c>
    </row>
    <row r="129" spans="1:4">
      <c r="A129" s="320">
        <v>43707</v>
      </c>
      <c r="B129" s="319">
        <v>-0.4</v>
      </c>
      <c r="C129" s="319">
        <v>2.125</v>
      </c>
      <c r="D129" s="319">
        <v>-0.1</v>
      </c>
    </row>
    <row r="130" spans="1:4">
      <c r="A130" s="320">
        <v>43738</v>
      </c>
      <c r="B130" s="319">
        <v>-0.5</v>
      </c>
      <c r="C130" s="319">
        <v>1.875</v>
      </c>
      <c r="D130" s="319">
        <v>-0.1</v>
      </c>
    </row>
    <row r="131" spans="1:4">
      <c r="A131" s="320">
        <v>43769</v>
      </c>
      <c r="B131" s="319">
        <v>-0.5</v>
      </c>
      <c r="C131" s="319">
        <v>1.625</v>
      </c>
      <c r="D131" s="319">
        <v>-0.1</v>
      </c>
    </row>
    <row r="132" spans="1:4">
      <c r="A132" s="320">
        <v>43798</v>
      </c>
      <c r="B132" s="319">
        <v>-0.5</v>
      </c>
      <c r="C132" s="319">
        <v>1.625</v>
      </c>
      <c r="D132" s="319">
        <v>-0.1</v>
      </c>
    </row>
    <row r="133" spans="1:4">
      <c r="A133" s="320">
        <v>43830</v>
      </c>
      <c r="B133" s="319">
        <v>-0.5</v>
      </c>
      <c r="C133" s="319">
        <v>1.625</v>
      </c>
      <c r="D133" s="319">
        <v>-0.1</v>
      </c>
    </row>
    <row r="134" spans="1:4">
      <c r="A134" s="320">
        <v>43861</v>
      </c>
      <c r="B134" s="319">
        <v>-0.5</v>
      </c>
      <c r="C134" s="319">
        <v>1.625</v>
      </c>
      <c r="D134" s="319">
        <v>-0.1</v>
      </c>
    </row>
    <row r="135" spans="1:4">
      <c r="A135" s="320">
        <v>43889</v>
      </c>
      <c r="B135" s="319">
        <v>-0.5</v>
      </c>
      <c r="C135" s="319">
        <v>1.625</v>
      </c>
      <c r="D135" s="319">
        <v>-0.1</v>
      </c>
    </row>
    <row r="136" spans="1:4">
      <c r="A136" s="320">
        <v>43921</v>
      </c>
      <c r="B136" s="319">
        <v>-0.5</v>
      </c>
      <c r="C136" s="319">
        <v>0.125</v>
      </c>
      <c r="D136" s="319">
        <v>-0.1</v>
      </c>
    </row>
    <row r="137" spans="1:4">
      <c r="A137" s="320">
        <v>43951</v>
      </c>
      <c r="B137" s="319">
        <v>-0.5</v>
      </c>
      <c r="C137" s="319">
        <v>0.125</v>
      </c>
      <c r="D137" s="319">
        <v>-0.1</v>
      </c>
    </row>
    <row r="138" spans="1:4">
      <c r="A138" s="320">
        <v>43980</v>
      </c>
      <c r="B138" s="319">
        <v>-0.5</v>
      </c>
      <c r="C138" s="319">
        <v>0.125</v>
      </c>
      <c r="D138" s="319">
        <v>-0.1</v>
      </c>
    </row>
    <row r="139" spans="1:4">
      <c r="A139" s="320">
        <v>44012</v>
      </c>
      <c r="B139" s="319">
        <v>-0.5</v>
      </c>
      <c r="C139" s="319">
        <v>0.125</v>
      </c>
      <c r="D139" s="319">
        <v>-0.1</v>
      </c>
    </row>
    <row r="140" spans="1:4">
      <c r="A140" s="320">
        <v>44043</v>
      </c>
      <c r="B140" s="319">
        <v>-0.5</v>
      </c>
      <c r="C140" s="319">
        <v>0.125</v>
      </c>
      <c r="D140" s="319">
        <v>-0.1</v>
      </c>
    </row>
    <row r="141" spans="1:4">
      <c r="A141" s="320">
        <v>44074</v>
      </c>
      <c r="B141" s="319">
        <v>-0.5</v>
      </c>
      <c r="C141" s="319">
        <v>0.125</v>
      </c>
      <c r="D141" s="319">
        <v>-0.1</v>
      </c>
    </row>
    <row r="142" spans="1:4">
      <c r="A142" s="320">
        <v>44104</v>
      </c>
      <c r="B142" s="319">
        <v>-0.5</v>
      </c>
      <c r="C142" s="319">
        <v>0.125</v>
      </c>
      <c r="D142" s="319">
        <v>-0.1</v>
      </c>
    </row>
    <row r="143" spans="1:4">
      <c r="A143" s="320">
        <v>44134</v>
      </c>
      <c r="B143" s="319">
        <v>-0.5</v>
      </c>
      <c r="C143" s="319">
        <v>0.125</v>
      </c>
      <c r="D143" s="319">
        <v>-0.1</v>
      </c>
    </row>
    <row r="144" spans="1:4">
      <c r="A144" s="320">
        <v>44165</v>
      </c>
      <c r="B144" s="319">
        <v>-0.5</v>
      </c>
      <c r="C144" s="319">
        <v>0.125</v>
      </c>
      <c r="D144" s="319">
        <v>-0.1</v>
      </c>
    </row>
    <row r="145" spans="1:4">
      <c r="A145" s="320">
        <v>44196</v>
      </c>
      <c r="B145" s="319">
        <v>-0.5</v>
      </c>
      <c r="C145" s="319">
        <v>0.125</v>
      </c>
      <c r="D145" s="319">
        <v>-0.1</v>
      </c>
    </row>
    <row r="146" spans="1:4">
      <c r="A146" s="320">
        <v>44225</v>
      </c>
      <c r="B146" s="319">
        <v>-0.5</v>
      </c>
      <c r="C146" s="319">
        <v>0.125</v>
      </c>
      <c r="D146" s="319">
        <v>-0.1</v>
      </c>
    </row>
    <row r="147" spans="1:4">
      <c r="A147" s="320">
        <v>44253</v>
      </c>
      <c r="B147" s="319">
        <v>-0.5</v>
      </c>
      <c r="C147" s="319">
        <v>0.125</v>
      </c>
      <c r="D147" s="319">
        <v>-0.1</v>
      </c>
    </row>
    <row r="148" spans="1:4">
      <c r="A148" s="320">
        <v>44286</v>
      </c>
      <c r="B148" s="319">
        <v>-0.5</v>
      </c>
      <c r="C148" s="319">
        <v>0.125</v>
      </c>
      <c r="D148" s="319">
        <v>-0.1</v>
      </c>
    </row>
    <row r="149" spans="1:4">
      <c r="A149" s="320">
        <v>44316</v>
      </c>
      <c r="B149" s="319">
        <v>-0.5</v>
      </c>
      <c r="C149" s="319">
        <v>0.125</v>
      </c>
      <c r="D149" s="319">
        <v>-0.1</v>
      </c>
    </row>
    <row r="150" spans="1:4">
      <c r="A150" s="320">
        <v>44347</v>
      </c>
      <c r="B150" s="319">
        <v>-0.5</v>
      </c>
      <c r="C150" s="319">
        <v>0.125</v>
      </c>
      <c r="D150" s="319">
        <v>-0.1</v>
      </c>
    </row>
    <row r="151" spans="1:4">
      <c r="A151" s="320">
        <v>44377</v>
      </c>
      <c r="B151" s="319">
        <v>-0.5</v>
      </c>
      <c r="C151" s="319">
        <v>0.125</v>
      </c>
      <c r="D151" s="319">
        <v>-0.1</v>
      </c>
    </row>
    <row r="152" spans="1:4">
      <c r="A152" s="320">
        <v>44407</v>
      </c>
      <c r="B152" s="319">
        <v>-0.5</v>
      </c>
      <c r="C152" s="319">
        <v>0.125</v>
      </c>
      <c r="D152" s="319">
        <v>-0.1</v>
      </c>
    </row>
    <row r="153" spans="1:4">
      <c r="A153" s="320">
        <v>44439</v>
      </c>
      <c r="B153" s="319">
        <v>-0.5</v>
      </c>
      <c r="C153" s="319">
        <v>0.125</v>
      </c>
      <c r="D153" s="319">
        <v>-0.1</v>
      </c>
    </row>
    <row r="154" spans="1:4">
      <c r="A154" s="320">
        <v>44469</v>
      </c>
      <c r="B154" s="319">
        <v>-0.5</v>
      </c>
      <c r="C154" s="319">
        <v>0.125</v>
      </c>
      <c r="D154" s="319">
        <v>-0.1</v>
      </c>
    </row>
    <row r="155" spans="1:4">
      <c r="A155" s="320">
        <v>44498</v>
      </c>
      <c r="B155" s="319">
        <v>-0.5</v>
      </c>
      <c r="C155" s="319">
        <v>0.125</v>
      </c>
      <c r="D155" s="319">
        <v>-0.1</v>
      </c>
    </row>
    <row r="156" spans="1:4">
      <c r="A156" s="320">
        <v>44530</v>
      </c>
      <c r="B156" s="319">
        <v>-0.5</v>
      </c>
      <c r="C156" s="319">
        <v>0.125</v>
      </c>
      <c r="D156" s="319">
        <v>-0.1</v>
      </c>
    </row>
    <row r="157" spans="1:4">
      <c r="A157" s="320">
        <v>44561</v>
      </c>
      <c r="B157" s="319">
        <v>-0.5</v>
      </c>
      <c r="C157" s="319">
        <v>0.125</v>
      </c>
      <c r="D157" s="319">
        <v>-0.1</v>
      </c>
    </row>
    <row r="158" spans="1:4">
      <c r="A158" s="320">
        <v>44592</v>
      </c>
      <c r="B158" s="319">
        <v>-0.5</v>
      </c>
      <c r="C158" s="319">
        <v>0.125</v>
      </c>
      <c r="D158" s="319">
        <v>-0.1</v>
      </c>
    </row>
    <row r="159" spans="1:4">
      <c r="A159" s="320">
        <v>44620</v>
      </c>
      <c r="B159" s="319">
        <v>-0.5</v>
      </c>
      <c r="C159" s="319">
        <v>0.125</v>
      </c>
      <c r="D159" s="319">
        <v>-0.1</v>
      </c>
    </row>
    <row r="160" spans="1:4">
      <c r="A160" s="320">
        <v>44651</v>
      </c>
      <c r="B160" s="319">
        <v>-0.5</v>
      </c>
      <c r="C160" s="319">
        <v>0.375</v>
      </c>
      <c r="D160" s="319">
        <v>-0.1</v>
      </c>
    </row>
    <row r="161" spans="1:4">
      <c r="A161" s="320">
        <v>44680</v>
      </c>
      <c r="B161" s="319">
        <v>-0.5</v>
      </c>
      <c r="C161" s="319">
        <v>0.375</v>
      </c>
      <c r="D161" s="319">
        <v>-0.1</v>
      </c>
    </row>
    <row r="162" spans="1:4">
      <c r="A162" s="320">
        <v>44712</v>
      </c>
      <c r="B162" s="319">
        <v>-0.5</v>
      </c>
      <c r="C162" s="319">
        <v>0.875</v>
      </c>
      <c r="D162" s="319">
        <v>-0.1</v>
      </c>
    </row>
    <row r="163" spans="1:4">
      <c r="A163" s="320">
        <v>44742</v>
      </c>
      <c r="B163" s="319">
        <v>-0.5</v>
      </c>
      <c r="C163" s="319">
        <v>1.625</v>
      </c>
      <c r="D163" s="319">
        <v>-0.1</v>
      </c>
    </row>
    <row r="164" spans="1:4">
      <c r="A164" s="320">
        <v>44771</v>
      </c>
      <c r="B164" s="319">
        <v>0</v>
      </c>
      <c r="C164" s="319">
        <v>2.375</v>
      </c>
      <c r="D164" s="319">
        <v>-0.1</v>
      </c>
    </row>
    <row r="165" spans="1:4">
      <c r="A165" s="320">
        <v>44804</v>
      </c>
      <c r="B165" s="319">
        <v>0</v>
      </c>
      <c r="C165" s="319">
        <v>2.375</v>
      </c>
      <c r="D165" s="319">
        <v>-0.1</v>
      </c>
    </row>
    <row r="166" spans="1:4">
      <c r="A166" s="320">
        <v>44834</v>
      </c>
      <c r="B166" s="319">
        <v>0.75</v>
      </c>
      <c r="C166" s="319">
        <v>3.125</v>
      </c>
      <c r="D166" s="319">
        <v>-0.1</v>
      </c>
    </row>
    <row r="167" spans="1:4">
      <c r="A167" s="320">
        <v>44865</v>
      </c>
      <c r="B167" s="319">
        <v>1.5</v>
      </c>
      <c r="C167" s="319">
        <v>3.125</v>
      </c>
      <c r="D167" s="319">
        <v>-0.1</v>
      </c>
    </row>
    <row r="168" spans="1:4">
      <c r="A168" s="320">
        <v>44895</v>
      </c>
      <c r="B168" s="319">
        <v>1.5</v>
      </c>
      <c r="C168" s="319">
        <v>3.875</v>
      </c>
      <c r="D168" s="319">
        <v>-0.1</v>
      </c>
    </row>
    <row r="169" spans="1:4">
      <c r="A169" s="320">
        <v>44925</v>
      </c>
      <c r="B169" s="319">
        <v>2</v>
      </c>
      <c r="C169" s="319">
        <v>4.375</v>
      </c>
      <c r="D169" s="319">
        <v>-0.1</v>
      </c>
    </row>
    <row r="170" spans="1:4">
      <c r="A170" s="320">
        <v>44957</v>
      </c>
      <c r="B170" s="319">
        <v>2</v>
      </c>
      <c r="C170" s="319">
        <v>4.375</v>
      </c>
      <c r="D170" s="319">
        <v>-0.1</v>
      </c>
    </row>
    <row r="171" spans="1:4">
      <c r="A171" s="320">
        <v>44985</v>
      </c>
      <c r="B171" s="319">
        <v>2.5</v>
      </c>
      <c r="C171" s="319">
        <v>4.625</v>
      </c>
      <c r="D171" s="319">
        <v>-0.1</v>
      </c>
    </row>
    <row r="172" spans="1:4">
      <c r="A172" s="320">
        <v>45016</v>
      </c>
      <c r="B172" s="319">
        <v>3</v>
      </c>
      <c r="C172" s="319">
        <v>4.875</v>
      </c>
      <c r="D172" s="319">
        <v>-0.1</v>
      </c>
    </row>
    <row r="173" spans="1:4">
      <c r="A173" s="320">
        <v>45044</v>
      </c>
      <c r="B173" s="319">
        <v>3</v>
      </c>
      <c r="C173" s="319">
        <v>4.875</v>
      </c>
      <c r="D173" s="319">
        <v>-0.1</v>
      </c>
    </row>
    <row r="174" spans="1:4">
      <c r="A174" s="320">
        <v>45077</v>
      </c>
      <c r="B174" s="319">
        <v>3.25</v>
      </c>
      <c r="C174" s="319">
        <v>5.125</v>
      </c>
      <c r="D174" s="319">
        <v>-0.1</v>
      </c>
    </row>
    <row r="175" spans="1:4">
      <c r="A175" s="320">
        <v>45107</v>
      </c>
      <c r="B175" s="319">
        <v>3.5</v>
      </c>
      <c r="C175" s="319">
        <v>5.125</v>
      </c>
      <c r="D175" s="319">
        <v>-0.1</v>
      </c>
    </row>
    <row r="176" spans="1:4">
      <c r="A176" s="320">
        <v>45138</v>
      </c>
      <c r="B176" s="319">
        <v>3.75</v>
      </c>
      <c r="C176" s="319">
        <v>5.375</v>
      </c>
      <c r="D176" s="319">
        <v>-0.1</v>
      </c>
    </row>
    <row r="177" spans="1:4">
      <c r="A177" s="320">
        <v>45169</v>
      </c>
      <c r="B177" s="319">
        <v>3.75</v>
      </c>
      <c r="C177" s="319">
        <v>5.375</v>
      </c>
      <c r="D177" s="319">
        <v>-0.1</v>
      </c>
    </row>
    <row r="178" spans="1:4">
      <c r="A178" s="320">
        <v>45198</v>
      </c>
      <c r="B178" s="319">
        <v>4</v>
      </c>
      <c r="C178" s="319">
        <v>5.375</v>
      </c>
      <c r="D178" s="319">
        <v>-0.1</v>
      </c>
    </row>
    <row r="179" spans="1:4">
      <c r="A179" s="320">
        <v>45230</v>
      </c>
      <c r="B179" s="319">
        <v>4</v>
      </c>
      <c r="C179" s="319">
        <v>5.375</v>
      </c>
      <c r="D179" s="319">
        <v>-0.1</v>
      </c>
    </row>
    <row r="180" spans="1:4">
      <c r="A180" s="320">
        <v>45260</v>
      </c>
      <c r="B180" s="319">
        <v>4</v>
      </c>
      <c r="C180" s="319">
        <v>5.375</v>
      </c>
      <c r="D180" s="319">
        <v>-0.1</v>
      </c>
    </row>
    <row r="181" spans="1:4">
      <c r="A181" s="320">
        <v>45289</v>
      </c>
      <c r="B181" s="319">
        <v>4</v>
      </c>
      <c r="C181" s="319">
        <v>5.375</v>
      </c>
      <c r="D181" s="319">
        <v>-0.1</v>
      </c>
    </row>
    <row r="182" spans="1:4">
      <c r="A182" s="320">
        <v>45322</v>
      </c>
      <c r="B182" s="319">
        <v>4</v>
      </c>
      <c r="C182" s="319">
        <v>5.375</v>
      </c>
      <c r="D182" s="319">
        <v>-0.1</v>
      </c>
    </row>
    <row r="183" spans="1:4">
      <c r="A183" s="320">
        <v>45351</v>
      </c>
      <c r="B183" s="319">
        <v>4</v>
      </c>
      <c r="C183" s="319">
        <v>5.375</v>
      </c>
      <c r="D183" s="319">
        <v>-0.1</v>
      </c>
    </row>
    <row r="184" spans="1:4">
      <c r="A184" s="320">
        <v>45380</v>
      </c>
      <c r="B184" s="319">
        <v>4</v>
      </c>
      <c r="C184" s="319">
        <v>5.375</v>
      </c>
      <c r="D184" s="319">
        <v>0.1</v>
      </c>
    </row>
    <row r="185" spans="1:4">
      <c r="A185" s="320">
        <v>45412</v>
      </c>
      <c r="B185" s="319">
        <v>4</v>
      </c>
      <c r="C185" s="319">
        <v>5.375</v>
      </c>
      <c r="D185" s="319">
        <v>0.1</v>
      </c>
    </row>
    <row r="186" spans="1:4">
      <c r="A186" s="320">
        <v>45443</v>
      </c>
      <c r="B186" s="319">
        <v>4</v>
      </c>
      <c r="C186" s="319">
        <v>5.375</v>
      </c>
      <c r="D186" s="319">
        <v>0.1</v>
      </c>
    </row>
    <row r="187" spans="1:4">
      <c r="A187" s="320">
        <v>45471</v>
      </c>
      <c r="B187" s="319">
        <v>3.75</v>
      </c>
      <c r="C187" s="319">
        <v>5.375</v>
      </c>
      <c r="D187" s="319">
        <v>0.1</v>
      </c>
    </row>
    <row r="188" spans="1:4">
      <c r="A188" s="320">
        <v>45504</v>
      </c>
      <c r="B188" s="319">
        <v>3.75</v>
      </c>
      <c r="C188" s="319">
        <v>5.375</v>
      </c>
      <c r="D188" s="319">
        <v>0.25</v>
      </c>
    </row>
    <row r="189" spans="1:4">
      <c r="A189" s="320">
        <v>45534</v>
      </c>
      <c r="B189" s="319">
        <v>3.75</v>
      </c>
      <c r="C189" s="319">
        <v>5.375</v>
      </c>
      <c r="D189" s="319">
        <v>0.25</v>
      </c>
    </row>
    <row r="190" spans="1:4">
      <c r="A190" s="320">
        <v>45565</v>
      </c>
      <c r="B190" s="319">
        <v>3.5</v>
      </c>
      <c r="C190" s="319">
        <v>4.875</v>
      </c>
      <c r="D190" s="319">
        <v>0.25</v>
      </c>
    </row>
    <row r="191" spans="1:4">
      <c r="A191" s="320">
        <v>45596</v>
      </c>
      <c r="B191" s="319">
        <v>3.25</v>
      </c>
      <c r="C191" s="319">
        <v>4.875</v>
      </c>
      <c r="D191" s="319">
        <v>0.25</v>
      </c>
    </row>
    <row r="192" spans="1:4">
      <c r="A192" s="320">
        <v>45625</v>
      </c>
      <c r="B192" s="319">
        <v>3.25</v>
      </c>
      <c r="C192" s="319">
        <v>4.625</v>
      </c>
      <c r="D192" s="319">
        <v>0.25</v>
      </c>
    </row>
    <row r="193" spans="1:4">
      <c r="A193" s="320">
        <v>45657</v>
      </c>
      <c r="B193" s="319">
        <v>3</v>
      </c>
      <c r="C193" s="319">
        <v>4.375</v>
      </c>
      <c r="D193" s="319">
        <v>0.25</v>
      </c>
    </row>
    <row r="194" spans="1:4">
      <c r="A194" s="320">
        <v>45688</v>
      </c>
      <c r="B194" s="319">
        <v>2.75</v>
      </c>
      <c r="C194" s="319">
        <v>4.375</v>
      </c>
      <c r="D194" s="319">
        <v>0.5</v>
      </c>
    </row>
    <row r="195" spans="1:4">
      <c r="A195" s="320">
        <v>45716</v>
      </c>
      <c r="B195" s="319">
        <v>2.75</v>
      </c>
      <c r="C195" s="319">
        <v>4.375</v>
      </c>
      <c r="D195" s="319">
        <v>0.5</v>
      </c>
    </row>
    <row r="196" spans="1:4">
      <c r="A196" s="320">
        <v>45747</v>
      </c>
      <c r="B196" s="319">
        <v>2.5</v>
      </c>
      <c r="C196" s="319">
        <v>4.375</v>
      </c>
      <c r="D196" s="319">
        <v>0.5</v>
      </c>
    </row>
    <row r="197" spans="1:4">
      <c r="A197" s="320">
        <v>45777</v>
      </c>
      <c r="B197" s="319">
        <v>2.25</v>
      </c>
      <c r="C197" s="319">
        <v>4.375</v>
      </c>
      <c r="D197" s="319">
        <v>0.5</v>
      </c>
    </row>
    <row r="198" spans="1:4">
      <c r="A198" s="320">
        <v>45807</v>
      </c>
      <c r="B198" s="319">
        <v>2.25</v>
      </c>
      <c r="C198" s="319">
        <v>4.375</v>
      </c>
      <c r="D198" s="319">
        <v>0.5</v>
      </c>
    </row>
    <row r="199" spans="1:4">
      <c r="A199" s="320">
        <v>45838</v>
      </c>
      <c r="B199" s="319">
        <v>2</v>
      </c>
      <c r="C199" s="319">
        <v>4.375</v>
      </c>
      <c r="D199" s="319">
        <v>0.5</v>
      </c>
    </row>
    <row r="200" spans="1:4">
      <c r="A200" s="320">
        <v>45868</v>
      </c>
      <c r="B200" s="319">
        <v>2</v>
      </c>
      <c r="C200" s="319">
        <v>4.375</v>
      </c>
      <c r="D200" s="319">
        <v>0.5</v>
      </c>
    </row>
    <row r="201" spans="1:4">
      <c r="A201" s="320">
        <v>45899</v>
      </c>
      <c r="B201" s="319">
        <v>2</v>
      </c>
      <c r="C201" s="319">
        <v>4.375</v>
      </c>
      <c r="D201" s="319">
        <v>0.5</v>
      </c>
    </row>
    <row r="202" spans="1:4">
      <c r="A202" s="320">
        <v>45930</v>
      </c>
      <c r="B202" s="319">
        <v>2</v>
      </c>
      <c r="C202" s="319">
        <v>4.125</v>
      </c>
      <c r="D202" s="319">
        <v>0.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A6A31-C8E3-4600-B257-60D62A5E9724}">
  <dimension ref="A1:S238"/>
  <sheetViews>
    <sheetView showGridLines="0" tabSelected="1" zoomScaleNormal="100" workbookViewId="0">
      <selection activeCell="C30" sqref="C30"/>
    </sheetView>
  </sheetViews>
  <sheetFormatPr defaultColWidth="9.109375" defaultRowHeight="12"/>
  <cols>
    <col min="1" max="1" width="14.33203125" style="158" customWidth="1"/>
    <col min="2" max="2" width="9.109375" style="158"/>
    <col min="3" max="3" width="12" style="168" bestFit="1" customWidth="1"/>
    <col min="4" max="5" width="10" style="158" bestFit="1" customWidth="1"/>
    <col min="6" max="16384" width="9.109375" style="158"/>
  </cols>
  <sheetData>
    <row r="1" spans="1:19">
      <c r="A1" s="187"/>
      <c r="B1" s="205"/>
    </row>
    <row r="2" spans="1:19">
      <c r="A2" s="157" t="s">
        <v>0</v>
      </c>
      <c r="B2" s="213" t="s">
        <v>298</v>
      </c>
      <c r="C2" s="172"/>
      <c r="D2" s="173"/>
      <c r="E2" s="173"/>
      <c r="F2" s="173"/>
    </row>
    <row r="3" spans="1:19">
      <c r="A3" s="157" t="s">
        <v>5</v>
      </c>
      <c r="B3" s="213" t="s">
        <v>299</v>
      </c>
      <c r="C3" s="172"/>
      <c r="D3" s="173"/>
      <c r="E3" s="173"/>
    </row>
    <row r="4" spans="1:19" s="160" customFormat="1">
      <c r="A4" s="157" t="s">
        <v>7</v>
      </c>
      <c r="B4" s="159"/>
      <c r="C4" s="232"/>
    </row>
    <row r="5" spans="1:19" s="160" customFormat="1">
      <c r="A5" s="157" t="s">
        <v>14</v>
      </c>
      <c r="B5" s="159"/>
      <c r="C5" s="233"/>
      <c r="D5" s="161"/>
      <c r="E5" s="161"/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  <c r="S5" s="161"/>
    </row>
    <row r="6" spans="1:19">
      <c r="A6" s="157" t="s">
        <v>4</v>
      </c>
      <c r="B6" s="162" t="s">
        <v>72</v>
      </c>
    </row>
    <row r="7" spans="1:19">
      <c r="A7" s="157" t="s">
        <v>8</v>
      </c>
      <c r="B7" s="158" t="s">
        <v>73</v>
      </c>
    </row>
    <row r="8" spans="1:19">
      <c r="A8" s="157"/>
      <c r="B8" s="163" t="s">
        <v>28</v>
      </c>
    </row>
    <row r="9" spans="1:19">
      <c r="A9" s="206" t="s">
        <v>1</v>
      </c>
      <c r="B9" s="164" t="s">
        <v>2</v>
      </c>
    </row>
    <row r="10" spans="1:19">
      <c r="B10" s="165" t="s">
        <v>40</v>
      </c>
    </row>
    <row r="12" spans="1:19">
      <c r="B12" s="162" t="s">
        <v>69</v>
      </c>
      <c r="C12" s="169" t="s">
        <v>70</v>
      </c>
      <c r="D12" s="162" t="s">
        <v>254</v>
      </c>
      <c r="E12" s="166" t="s">
        <v>74</v>
      </c>
    </row>
    <row r="13" spans="1:19">
      <c r="B13" s="162" t="s">
        <v>71</v>
      </c>
      <c r="C13" s="169" t="s">
        <v>70</v>
      </c>
      <c r="D13" s="162" t="s">
        <v>254</v>
      </c>
      <c r="E13" s="166" t="s">
        <v>296</v>
      </c>
    </row>
    <row r="14" spans="1:19">
      <c r="A14" s="167">
        <v>39083</v>
      </c>
      <c r="B14" s="162">
        <v>12.8</v>
      </c>
      <c r="C14" s="168">
        <v>6.3817196975361874</v>
      </c>
      <c r="D14" s="168">
        <v>57.732835945100817</v>
      </c>
      <c r="E14" s="169">
        <v>21.666355407293601</v>
      </c>
    </row>
    <row r="15" spans="1:19">
      <c r="A15" s="167">
        <v>39114</v>
      </c>
      <c r="B15" s="162">
        <v>12.5</v>
      </c>
      <c r="C15" s="168">
        <v>6.2425843178057763</v>
      </c>
      <c r="D15" s="168">
        <v>59.076385430568038</v>
      </c>
      <c r="E15" s="169">
        <v>22.247112470739101</v>
      </c>
    </row>
    <row r="16" spans="1:19">
      <c r="A16" s="167">
        <v>39142</v>
      </c>
      <c r="B16" s="170">
        <v>12.6</v>
      </c>
      <c r="C16" s="168">
        <v>6.3092151038316846</v>
      </c>
      <c r="D16" s="168">
        <v>60.608647043881781</v>
      </c>
      <c r="E16" s="169">
        <v>21.310725821573527</v>
      </c>
    </row>
    <row r="17" spans="1:5">
      <c r="A17" s="167">
        <v>39173</v>
      </c>
      <c r="B17" s="170">
        <v>12.8</v>
      </c>
      <c r="C17" s="168">
        <v>6.2160248775142373</v>
      </c>
      <c r="D17" s="168">
        <v>58.884732348013799</v>
      </c>
      <c r="E17" s="169">
        <v>19.969361748942291</v>
      </c>
    </row>
    <row r="18" spans="1:5">
      <c r="A18" s="167">
        <v>39203</v>
      </c>
      <c r="B18" s="170">
        <v>12.7</v>
      </c>
      <c r="C18" s="168">
        <v>6.4072611168301918</v>
      </c>
      <c r="D18" s="168">
        <v>60.17743863273671</v>
      </c>
      <c r="E18" s="169">
        <v>20.252912508239305</v>
      </c>
    </row>
    <row r="19" spans="1:5">
      <c r="A19" s="167">
        <v>39234</v>
      </c>
      <c r="B19" s="170">
        <v>12.8</v>
      </c>
      <c r="C19" s="168">
        <v>6.2883963582487592</v>
      </c>
      <c r="D19" s="168">
        <v>61.294990795738244</v>
      </c>
      <c r="E19" s="169">
        <v>18.851491325912512</v>
      </c>
    </row>
    <row r="20" spans="1:5">
      <c r="A20" s="167">
        <v>39264</v>
      </c>
      <c r="B20" s="170">
        <v>12.8</v>
      </c>
      <c r="C20" s="168">
        <v>6.2377005073496736</v>
      </c>
      <c r="D20" s="168">
        <v>59.550757004853274</v>
      </c>
      <c r="E20" s="169">
        <v>20.243849862966947</v>
      </c>
    </row>
    <row r="21" spans="1:5">
      <c r="A21" s="167">
        <v>39295</v>
      </c>
      <c r="B21" s="170">
        <v>13.5</v>
      </c>
      <c r="C21" s="168">
        <v>6.2050380397246183</v>
      </c>
      <c r="D21" s="168">
        <v>60.620373848338694</v>
      </c>
      <c r="E21" s="169">
        <v>20.821675860776747</v>
      </c>
    </row>
    <row r="22" spans="1:5">
      <c r="A22" s="167">
        <v>39326</v>
      </c>
      <c r="B22" s="170">
        <v>13</v>
      </c>
      <c r="C22" s="168">
        <v>6.2062808201829194</v>
      </c>
      <c r="D22" s="168">
        <v>62.483538173323403</v>
      </c>
      <c r="E22" s="169">
        <v>20.866911897227933</v>
      </c>
    </row>
    <row r="23" spans="1:5">
      <c r="A23" s="167">
        <v>39356</v>
      </c>
      <c r="B23" s="170">
        <v>13.1</v>
      </c>
      <c r="C23" s="168">
        <v>6.1328742299214856</v>
      </c>
      <c r="D23" s="168">
        <v>59.684182037029551</v>
      </c>
      <c r="E23" s="169">
        <v>20.189878203052093</v>
      </c>
    </row>
    <row r="24" spans="1:5">
      <c r="A24" s="167">
        <v>39387</v>
      </c>
      <c r="B24" s="170">
        <v>13.3</v>
      </c>
      <c r="C24" s="168">
        <v>6.2507738671502349</v>
      </c>
      <c r="D24" s="168">
        <v>61.201296741891568</v>
      </c>
      <c r="E24" s="169">
        <v>20.969790189061936</v>
      </c>
    </row>
    <row r="25" spans="1:5">
      <c r="A25" s="167">
        <v>39417</v>
      </c>
      <c r="B25" s="170">
        <v>13.7</v>
      </c>
      <c r="C25" s="168">
        <v>6.2302438767145869</v>
      </c>
      <c r="D25" s="168">
        <v>62.622962594638963</v>
      </c>
      <c r="E25" s="169">
        <v>20.930387396222073</v>
      </c>
    </row>
    <row r="26" spans="1:5">
      <c r="A26" s="167">
        <v>39448</v>
      </c>
      <c r="B26" s="170">
        <v>13.8</v>
      </c>
      <c r="C26" s="168">
        <v>6.502475293641508</v>
      </c>
      <c r="D26" s="168">
        <v>61.799075898331814</v>
      </c>
      <c r="E26" s="169">
        <v>21.295073408035968</v>
      </c>
    </row>
    <row r="27" spans="1:5">
      <c r="A27" s="167">
        <v>39479</v>
      </c>
      <c r="B27" s="170">
        <v>14</v>
      </c>
      <c r="C27" s="168">
        <v>6.1530864707927861</v>
      </c>
      <c r="D27" s="168">
        <v>63.073938051749423</v>
      </c>
      <c r="E27" s="169">
        <v>21.518702907466018</v>
      </c>
    </row>
    <row r="28" spans="1:5">
      <c r="A28" s="167">
        <v>39508</v>
      </c>
      <c r="B28" s="170">
        <v>14</v>
      </c>
      <c r="C28" s="168">
        <v>6.226455199721376</v>
      </c>
      <c r="D28" s="168">
        <v>64.485842697266023</v>
      </c>
      <c r="E28" s="169">
        <v>21.363972313865592</v>
      </c>
    </row>
    <row r="29" spans="1:5">
      <c r="A29" s="167">
        <v>39539</v>
      </c>
      <c r="B29" s="170">
        <v>14.2</v>
      </c>
      <c r="C29" s="168">
        <v>6.1751342906735447</v>
      </c>
      <c r="D29" s="168">
        <v>63.274265722557097</v>
      </c>
      <c r="E29" s="169">
        <v>20.276630942907541</v>
      </c>
    </row>
    <row r="30" spans="1:5">
      <c r="A30" s="167">
        <v>39569</v>
      </c>
      <c r="B30" s="170">
        <v>14.5</v>
      </c>
      <c r="C30" s="168">
        <v>6.216989027291751</v>
      </c>
      <c r="D30" s="168">
        <v>64.491805204485047</v>
      </c>
      <c r="E30" s="169">
        <v>20.825951818311097</v>
      </c>
    </row>
    <row r="31" spans="1:5">
      <c r="A31" s="167">
        <v>39600</v>
      </c>
      <c r="B31" s="170">
        <v>14.7</v>
      </c>
      <c r="C31" s="168">
        <v>6.2696067948628862</v>
      </c>
      <c r="D31" s="168">
        <v>65.523574383736275</v>
      </c>
      <c r="E31" s="169">
        <v>19.179312947996817</v>
      </c>
    </row>
    <row r="32" spans="1:5">
      <c r="A32" s="167">
        <v>39630</v>
      </c>
      <c r="B32" s="170">
        <v>15.1</v>
      </c>
      <c r="C32" s="168">
        <v>6.2795762319334338</v>
      </c>
      <c r="D32" s="168">
        <v>63.862699974257389</v>
      </c>
      <c r="E32" s="169">
        <v>20.609538357843228</v>
      </c>
    </row>
    <row r="33" spans="1:5">
      <c r="A33" s="167">
        <v>39661</v>
      </c>
      <c r="B33" s="170">
        <v>14.9</v>
      </c>
      <c r="C33" s="168">
        <v>6.2811266716643184</v>
      </c>
      <c r="D33" s="168">
        <v>64.442216219922202</v>
      </c>
      <c r="E33" s="169">
        <v>20.898963334431336</v>
      </c>
    </row>
    <row r="34" spans="1:5">
      <c r="A34" s="167">
        <v>39692</v>
      </c>
      <c r="B34" s="170">
        <v>14.9</v>
      </c>
      <c r="C34" s="168">
        <v>6.3056518092255729</v>
      </c>
      <c r="D34" s="168">
        <v>65.62570743703084</v>
      </c>
      <c r="E34" s="169">
        <v>21.40137755486294</v>
      </c>
    </row>
    <row r="35" spans="1:5">
      <c r="A35" s="167">
        <v>39722</v>
      </c>
      <c r="B35" s="170">
        <v>19.5</v>
      </c>
      <c r="C35" s="168">
        <v>10.530182757529191</v>
      </c>
      <c r="D35" s="168">
        <v>64.042638166045165</v>
      </c>
      <c r="E35" s="169">
        <v>22.431203821970417</v>
      </c>
    </row>
    <row r="36" spans="1:5">
      <c r="A36" s="167">
        <v>39753</v>
      </c>
      <c r="B36" s="170">
        <v>20.100000000000001</v>
      </c>
      <c r="C36" s="168">
        <v>14.431872821087978</v>
      </c>
      <c r="D36" s="168">
        <v>64.151636128421956</v>
      </c>
      <c r="E36" s="169">
        <v>23.338301495422549</v>
      </c>
    </row>
    <row r="37" spans="1:5">
      <c r="A37" s="167">
        <v>39783</v>
      </c>
      <c r="B37" s="170">
        <v>21.1</v>
      </c>
      <c r="C37" s="168">
        <v>14.865546821348655</v>
      </c>
      <c r="D37" s="168">
        <v>64.870652430973763</v>
      </c>
      <c r="E37" s="169">
        <v>23.57731867888754</v>
      </c>
    </row>
    <row r="38" spans="1:5">
      <c r="A38" s="167">
        <v>39814</v>
      </c>
      <c r="B38" s="170">
        <v>21.4</v>
      </c>
      <c r="C38" s="168">
        <v>14.944416845490105</v>
      </c>
      <c r="D38" s="168">
        <v>64.306023550827234</v>
      </c>
      <c r="E38" s="169">
        <v>23.457845419465261</v>
      </c>
    </row>
    <row r="39" spans="1:5">
      <c r="A39" s="167">
        <v>39845</v>
      </c>
      <c r="B39" s="170">
        <v>19.8</v>
      </c>
      <c r="C39" s="168">
        <v>13.085302158195111</v>
      </c>
      <c r="D39" s="168">
        <v>64.726411043759498</v>
      </c>
      <c r="E39" s="169">
        <v>23.979846196725301</v>
      </c>
    </row>
    <row r="40" spans="1:5">
      <c r="A40" s="167">
        <v>39873</v>
      </c>
      <c r="B40" s="170">
        <v>19.3</v>
      </c>
      <c r="C40" s="168">
        <v>13.430429603806441</v>
      </c>
      <c r="D40" s="168">
        <v>65.043262709451739</v>
      </c>
      <c r="E40" s="169">
        <v>24.316580369865864</v>
      </c>
    </row>
    <row r="41" spans="1:5">
      <c r="A41" s="167">
        <v>39904</v>
      </c>
      <c r="B41" s="170">
        <v>19.399999999999999</v>
      </c>
      <c r="C41" s="168">
        <v>14.680337628838021</v>
      </c>
      <c r="D41" s="168">
        <v>64.52034461486204</v>
      </c>
      <c r="E41" s="169">
        <v>22.908199021717614</v>
      </c>
    </row>
    <row r="42" spans="1:5">
      <c r="A42" s="167">
        <v>39934</v>
      </c>
      <c r="B42" s="170">
        <v>19.100000000000001</v>
      </c>
      <c r="C42" s="168">
        <v>14.713165127114246</v>
      </c>
      <c r="D42" s="168">
        <v>65.659600597298422</v>
      </c>
      <c r="E42" s="169">
        <v>23.70620637799248</v>
      </c>
    </row>
    <row r="43" spans="1:5" ht="12.6" customHeight="1">
      <c r="A43" s="167">
        <v>39965</v>
      </c>
      <c r="B43" s="170">
        <v>18.600000000000001</v>
      </c>
      <c r="C43" s="168">
        <v>14.704348082459671</v>
      </c>
      <c r="D43" s="168">
        <v>65.587448461950189</v>
      </c>
      <c r="E43" s="169">
        <v>21.919340393739503</v>
      </c>
    </row>
    <row r="44" spans="1:5" ht="12.6" customHeight="1">
      <c r="A44" s="167">
        <v>39995</v>
      </c>
      <c r="B44" s="170">
        <v>20.2</v>
      </c>
      <c r="C44" s="168">
        <v>14.138817107095207</v>
      </c>
      <c r="D44" s="168">
        <v>64.605285142784979</v>
      </c>
      <c r="E44" s="169">
        <v>23.214118793427243</v>
      </c>
    </row>
    <row r="45" spans="1:5" ht="12.6" customHeight="1">
      <c r="A45" s="167">
        <v>40026</v>
      </c>
      <c r="B45" s="170">
        <v>19.7</v>
      </c>
      <c r="C45" s="168">
        <v>14.027479773175532</v>
      </c>
      <c r="D45" s="168">
        <v>64.973718857017218</v>
      </c>
      <c r="E45" s="169">
        <v>23.709681531188302</v>
      </c>
    </row>
    <row r="46" spans="1:5">
      <c r="A46" s="167">
        <v>40057</v>
      </c>
      <c r="B46" s="170">
        <v>19.3</v>
      </c>
      <c r="C46" s="168">
        <v>14.681807215257209</v>
      </c>
      <c r="D46" s="168">
        <v>66.158420706141968</v>
      </c>
      <c r="E46" s="169">
        <v>23.535800578739909</v>
      </c>
    </row>
    <row r="47" spans="1:5">
      <c r="A47" s="167">
        <v>40087</v>
      </c>
      <c r="B47" s="170">
        <v>19.399999999999999</v>
      </c>
      <c r="C47" s="168">
        <v>14.851765528779529</v>
      </c>
      <c r="D47" s="168">
        <v>64.556702939211092</v>
      </c>
      <c r="E47" s="169">
        <v>22.757869748989275</v>
      </c>
    </row>
    <row r="48" spans="1:5">
      <c r="A48" s="167">
        <v>40118</v>
      </c>
      <c r="B48" s="170">
        <v>19.100000000000001</v>
      </c>
      <c r="C48" s="168">
        <v>15.033340504508558</v>
      </c>
      <c r="D48" s="168">
        <v>65.307196323968</v>
      </c>
      <c r="E48" s="169">
        <v>23.962443386223928</v>
      </c>
    </row>
    <row r="49" spans="1:5">
      <c r="A49" s="167">
        <v>40148</v>
      </c>
      <c r="B49" s="168">
        <v>18.8</v>
      </c>
      <c r="C49" s="168">
        <v>15.304197976854942</v>
      </c>
      <c r="D49" s="168">
        <v>65.286502269889624</v>
      </c>
      <c r="E49" s="169">
        <v>25.032349269970851</v>
      </c>
    </row>
    <row r="50" spans="1:5">
      <c r="A50" s="167">
        <v>40179</v>
      </c>
      <c r="B50" s="168">
        <v>20.100000000000001</v>
      </c>
      <c r="C50" s="168">
        <v>15.388465026271263</v>
      </c>
      <c r="D50" s="168">
        <v>63.588232564485992</v>
      </c>
      <c r="E50" s="169">
        <v>24.887180157448753</v>
      </c>
    </row>
    <row r="51" spans="1:5">
      <c r="A51" s="167">
        <v>40210</v>
      </c>
      <c r="B51" s="168">
        <v>20.100000000000001</v>
      </c>
      <c r="C51" s="168">
        <v>15.489659700482457</v>
      </c>
      <c r="D51" s="168">
        <v>64.016149633272363</v>
      </c>
      <c r="E51" s="169">
        <v>25.768009352038767</v>
      </c>
    </row>
    <row r="52" spans="1:5">
      <c r="A52" s="167">
        <v>40238</v>
      </c>
      <c r="B52" s="168">
        <v>20.3</v>
      </c>
      <c r="C52" s="168">
        <v>15.695076558400354</v>
      </c>
      <c r="D52" s="168">
        <v>65.21122815778817</v>
      </c>
      <c r="E52" s="169">
        <v>24.763165228498679</v>
      </c>
    </row>
    <row r="53" spans="1:5">
      <c r="A53" s="167">
        <v>40269</v>
      </c>
      <c r="B53" s="168">
        <v>20.6</v>
      </c>
      <c r="C53" s="168">
        <v>15.661206768163803</v>
      </c>
      <c r="D53" s="168">
        <v>63.551504629936204</v>
      </c>
      <c r="E53" s="169">
        <v>23.117045003232708</v>
      </c>
    </row>
    <row r="54" spans="1:5">
      <c r="A54" s="167">
        <v>40299</v>
      </c>
      <c r="B54" s="168">
        <v>21.1</v>
      </c>
      <c r="C54" s="168">
        <v>15.783408130990034</v>
      </c>
      <c r="D54" s="168">
        <v>63.915841592026304</v>
      </c>
      <c r="E54" s="169">
        <v>24.484882393878387</v>
      </c>
    </row>
    <row r="55" spans="1:5">
      <c r="A55" s="167">
        <v>40330</v>
      </c>
      <c r="B55" s="168">
        <v>22.4</v>
      </c>
      <c r="C55" s="168">
        <v>15.847092223711673</v>
      </c>
      <c r="D55" s="168">
        <v>64.349213051233662</v>
      </c>
      <c r="E55" s="169">
        <v>22.921159628463521</v>
      </c>
    </row>
    <row r="56" spans="1:5">
      <c r="A56" s="167">
        <v>40360</v>
      </c>
      <c r="B56" s="168">
        <v>21.2</v>
      </c>
      <c r="C56" s="168">
        <v>15.651187572255386</v>
      </c>
      <c r="D56" s="168">
        <v>62.181427005813958</v>
      </c>
      <c r="E56" s="169">
        <v>23.54009785928551</v>
      </c>
    </row>
    <row r="57" spans="1:5">
      <c r="A57" s="167">
        <v>40391</v>
      </c>
      <c r="B57" s="168">
        <v>20.7</v>
      </c>
      <c r="C57" s="168">
        <v>15.621580407096872</v>
      </c>
      <c r="D57" s="168">
        <v>62.525296071367052</v>
      </c>
      <c r="E57" s="169">
        <v>24.676688716459768</v>
      </c>
    </row>
    <row r="58" spans="1:5">
      <c r="A58" s="167">
        <v>40422</v>
      </c>
      <c r="B58" s="168">
        <v>20.8</v>
      </c>
      <c r="C58" s="168">
        <v>15.459688718600177</v>
      </c>
      <c r="D58" s="168">
        <v>63.175746154717707</v>
      </c>
      <c r="E58" s="169">
        <v>24.133242173954635</v>
      </c>
    </row>
    <row r="59" spans="1:5">
      <c r="A59" s="167">
        <v>40452</v>
      </c>
      <c r="B59" s="168">
        <v>19.600000000000001</v>
      </c>
      <c r="C59" s="168">
        <v>15.328994711835568</v>
      </c>
      <c r="D59" s="168">
        <v>61.557093190513825</v>
      </c>
      <c r="E59" s="169">
        <v>24.266239502432281</v>
      </c>
    </row>
    <row r="60" spans="1:5">
      <c r="A60" s="167">
        <v>40483</v>
      </c>
      <c r="B60" s="168">
        <v>19.7</v>
      </c>
      <c r="C60" s="168">
        <v>15.279064835094564</v>
      </c>
      <c r="D60" s="168">
        <v>62.228051981077314</v>
      </c>
      <c r="E60" s="169">
        <v>25.391163056555961</v>
      </c>
    </row>
    <row r="61" spans="1:5">
      <c r="A61" s="167">
        <v>40513</v>
      </c>
      <c r="B61" s="168">
        <v>20.399999999999999</v>
      </c>
      <c r="C61" s="168">
        <v>15.586900422620744</v>
      </c>
      <c r="D61" s="168">
        <v>62.912594220312947</v>
      </c>
      <c r="E61" s="169">
        <v>25.723867501808716</v>
      </c>
    </row>
    <row r="62" spans="1:5">
      <c r="A62" s="167">
        <v>40544</v>
      </c>
      <c r="B62" s="168">
        <v>20.399999999999999</v>
      </c>
      <c r="C62" s="168">
        <v>16.121499710385553</v>
      </c>
      <c r="D62" s="168">
        <v>62.688519715545411</v>
      </c>
      <c r="E62" s="169">
        <v>25.629183401607957</v>
      </c>
    </row>
    <row r="63" spans="1:5">
      <c r="A63" s="167">
        <v>40575</v>
      </c>
      <c r="B63" s="168">
        <v>20.3</v>
      </c>
      <c r="C63" s="168">
        <v>16.34310101381994</v>
      </c>
      <c r="D63" s="168">
        <v>62.003638882298681</v>
      </c>
      <c r="E63" s="169">
        <v>26.053367735280148</v>
      </c>
    </row>
    <row r="64" spans="1:5">
      <c r="A64" s="167">
        <v>40603</v>
      </c>
      <c r="B64" s="168">
        <v>20.2</v>
      </c>
      <c r="C64" s="168">
        <v>16.835354380995039</v>
      </c>
      <c r="D64" s="168">
        <v>62.648725971700891</v>
      </c>
      <c r="E64" s="169">
        <v>28.505167199908861</v>
      </c>
    </row>
    <row r="65" spans="1:5">
      <c r="A65" s="167">
        <v>40634</v>
      </c>
      <c r="B65" s="168">
        <v>19.3</v>
      </c>
      <c r="C65" s="168">
        <v>17.280333934649672</v>
      </c>
      <c r="D65" s="168">
        <v>60.575796028988293</v>
      </c>
      <c r="E65" s="169">
        <v>27.154086759515184</v>
      </c>
    </row>
    <row r="66" spans="1:5">
      <c r="A66" s="167">
        <v>40664</v>
      </c>
      <c r="B66" s="168">
        <v>19.600000000000001</v>
      </c>
      <c r="C66" s="168">
        <v>17.732211433237978</v>
      </c>
      <c r="D66" s="168">
        <v>61.210410325691441</v>
      </c>
      <c r="E66" s="169">
        <v>27.254678144882661</v>
      </c>
    </row>
    <row r="67" spans="1:5">
      <c r="A67" s="167">
        <v>40695</v>
      </c>
      <c r="B67" s="207">
        <v>19.5</v>
      </c>
      <c r="C67" s="168">
        <v>18.178933873521736</v>
      </c>
      <c r="D67" s="168">
        <v>61.983080727083397</v>
      </c>
      <c r="E67" s="169">
        <v>26.138107716087422</v>
      </c>
    </row>
    <row r="68" spans="1:5">
      <c r="A68" s="167">
        <v>40725</v>
      </c>
      <c r="B68" s="207">
        <v>19.600000000000001</v>
      </c>
      <c r="C68" s="168">
        <v>18.595451939491863</v>
      </c>
      <c r="D68" s="168">
        <v>59.823661842642537</v>
      </c>
      <c r="E68" s="169">
        <v>27.266988932912117</v>
      </c>
    </row>
    <row r="69" spans="1:5">
      <c r="A69" s="167">
        <v>40756</v>
      </c>
      <c r="B69" s="207">
        <v>20.5</v>
      </c>
      <c r="C69" s="168">
        <v>18.57985218384756</v>
      </c>
      <c r="D69" s="168">
        <v>60.234871752904937</v>
      </c>
      <c r="E69" s="169">
        <v>28.688231739710528</v>
      </c>
    </row>
    <row r="70" spans="1:5">
      <c r="A70" s="167">
        <v>40787</v>
      </c>
      <c r="B70" s="207">
        <v>21.3</v>
      </c>
      <c r="C70" s="168">
        <v>18.521396237563891</v>
      </c>
      <c r="D70" s="168">
        <v>60.718476123254284</v>
      </c>
      <c r="E70" s="169">
        <v>27.918949498554262</v>
      </c>
    </row>
    <row r="71" spans="1:5">
      <c r="A71" s="167">
        <v>40817</v>
      </c>
      <c r="B71" s="207">
        <v>23.4</v>
      </c>
      <c r="C71" s="168">
        <v>18.305555637965199</v>
      </c>
      <c r="D71" s="168">
        <v>58.558482895748888</v>
      </c>
      <c r="E71" s="169">
        <v>27.062174761359387</v>
      </c>
    </row>
    <row r="72" spans="1:5">
      <c r="A72" s="167">
        <v>40848</v>
      </c>
      <c r="B72" s="207">
        <v>23.9</v>
      </c>
      <c r="C72" s="168">
        <v>18.067426839858207</v>
      </c>
      <c r="D72" s="168">
        <v>57.973757434570359</v>
      </c>
      <c r="E72" s="169">
        <v>29.141870590734715</v>
      </c>
    </row>
    <row r="73" spans="1:5">
      <c r="A73" s="167">
        <v>40878</v>
      </c>
      <c r="B73" s="207">
        <v>25.1</v>
      </c>
      <c r="C73" s="168">
        <v>18.060369769048837</v>
      </c>
      <c r="D73" s="168">
        <v>57.584445303839559</v>
      </c>
      <c r="E73" s="169">
        <v>29.104488242366223</v>
      </c>
    </row>
    <row r="74" spans="1:5">
      <c r="A74" s="167">
        <v>40909</v>
      </c>
      <c r="B74" s="207">
        <v>27.3</v>
      </c>
      <c r="C74" s="168">
        <v>18.402858852645345</v>
      </c>
      <c r="D74" s="168">
        <v>58.907283345635761</v>
      </c>
      <c r="E74" s="169">
        <v>27.711473288825673</v>
      </c>
    </row>
    <row r="75" spans="1:5">
      <c r="A75" s="167">
        <v>40940</v>
      </c>
      <c r="B75" s="207">
        <v>27</v>
      </c>
      <c r="C75" s="168">
        <v>18.454822829598481</v>
      </c>
      <c r="D75" s="168">
        <v>56.561654367043154</v>
      </c>
      <c r="E75" s="169">
        <v>29.196750966465824</v>
      </c>
    </row>
    <row r="76" spans="1:5">
      <c r="A76" s="167">
        <v>40969</v>
      </c>
      <c r="B76" s="207">
        <v>30.6</v>
      </c>
      <c r="C76" s="168">
        <v>18.205451749300384</v>
      </c>
      <c r="D76" s="168">
        <v>56.710586126994933</v>
      </c>
      <c r="E76" s="169">
        <v>28.227724630056983</v>
      </c>
    </row>
    <row r="77" spans="1:5">
      <c r="A77" s="167">
        <v>41000</v>
      </c>
      <c r="B77" s="207">
        <v>30.1</v>
      </c>
      <c r="C77" s="168">
        <v>17.930892144383368</v>
      </c>
      <c r="D77" s="168">
        <v>55.24604984099382</v>
      </c>
      <c r="E77" s="169">
        <v>28.44455340078062</v>
      </c>
    </row>
    <row r="78" spans="1:5">
      <c r="A78" s="167">
        <v>41030</v>
      </c>
      <c r="B78" s="207">
        <v>30.2</v>
      </c>
      <c r="C78" s="168">
        <v>17.925129248670185</v>
      </c>
      <c r="D78" s="168">
        <v>55.285603079887579</v>
      </c>
      <c r="E78" s="169">
        <v>28.765688100893748</v>
      </c>
    </row>
    <row r="79" spans="1:5">
      <c r="A79" s="167">
        <v>41061</v>
      </c>
      <c r="B79" s="207">
        <v>30.6</v>
      </c>
      <c r="C79" s="168">
        <v>17.851279035831759</v>
      </c>
      <c r="D79" s="168">
        <v>55.736902423557154</v>
      </c>
      <c r="E79" s="169">
        <v>28.932036761885733</v>
      </c>
    </row>
    <row r="80" spans="1:5">
      <c r="A80" s="167">
        <v>41091</v>
      </c>
      <c r="B80" s="207">
        <v>31.3</v>
      </c>
      <c r="C80" s="168">
        <v>17.811984896633113</v>
      </c>
      <c r="D80" s="168">
        <v>54.228500768848498</v>
      </c>
      <c r="E80" s="169">
        <v>29.364102773168955</v>
      </c>
    </row>
    <row r="81" spans="1:5">
      <c r="A81" s="167">
        <v>41122</v>
      </c>
      <c r="B81" s="207">
        <v>31.4</v>
      </c>
      <c r="C81" s="168">
        <v>17.725266766097572</v>
      </c>
      <c r="D81" s="168">
        <v>54.494265506937722</v>
      </c>
      <c r="E81" s="169">
        <v>30.266608246064024</v>
      </c>
    </row>
    <row r="82" spans="1:5">
      <c r="A82" s="167">
        <v>41153</v>
      </c>
      <c r="B82" s="207">
        <v>31.2</v>
      </c>
      <c r="C82" s="168">
        <v>17.544967566487777</v>
      </c>
      <c r="D82" s="168">
        <v>55.196045031029662</v>
      </c>
      <c r="E82" s="169">
        <v>30.257243727538519</v>
      </c>
    </row>
    <row r="83" spans="1:5">
      <c r="A83" s="167">
        <v>41183</v>
      </c>
      <c r="B83" s="207">
        <v>31.1</v>
      </c>
      <c r="C83" s="168">
        <v>17.356912316190375</v>
      </c>
      <c r="D83" s="168">
        <v>54.273185829985174</v>
      </c>
      <c r="E83" s="169">
        <v>31.059580719217887</v>
      </c>
    </row>
    <row r="84" spans="1:5">
      <c r="A84" s="167">
        <v>41214</v>
      </c>
      <c r="B84" s="207">
        <v>30.9</v>
      </c>
      <c r="C84" s="168">
        <v>17.492304992099456</v>
      </c>
      <c r="D84" s="168">
        <v>53.822551927226336</v>
      </c>
      <c r="E84" s="169">
        <v>31.590192362125926</v>
      </c>
    </row>
    <row r="85" spans="1:5">
      <c r="A85" s="167">
        <v>41244</v>
      </c>
      <c r="B85" s="207">
        <v>30.813168528910033</v>
      </c>
      <c r="C85" s="168">
        <v>17.669718604666176</v>
      </c>
      <c r="D85" s="168">
        <v>54.687752212735084</v>
      </c>
      <c r="E85" s="169">
        <v>31.995237567053792</v>
      </c>
    </row>
    <row r="86" spans="1:5">
      <c r="A86" s="167">
        <v>41275</v>
      </c>
      <c r="B86" s="207">
        <v>30</v>
      </c>
      <c r="C86" s="168">
        <v>17.79204464476323</v>
      </c>
      <c r="D86" s="168">
        <v>54.103290809542045</v>
      </c>
      <c r="E86" s="169">
        <v>32.322025399210347</v>
      </c>
    </row>
    <row r="87" spans="1:5">
      <c r="A87" s="167">
        <v>41306</v>
      </c>
      <c r="B87" s="207">
        <v>27.1</v>
      </c>
      <c r="C87" s="168">
        <v>18.378921225205289</v>
      </c>
      <c r="D87" s="168">
        <v>54.147566797572509</v>
      </c>
      <c r="E87" s="169">
        <v>33.078989266534741</v>
      </c>
    </row>
    <row r="88" spans="1:5">
      <c r="A88" s="167">
        <v>41334</v>
      </c>
      <c r="B88" s="207">
        <v>28.4</v>
      </c>
      <c r="C88" s="168">
        <v>18.943090555383499</v>
      </c>
      <c r="D88" s="168">
        <v>54.286496600663185</v>
      </c>
      <c r="E88" s="169">
        <v>33.337945266467592</v>
      </c>
    </row>
    <row r="89" spans="1:5">
      <c r="A89" s="167">
        <v>41365</v>
      </c>
      <c r="B89" s="207">
        <v>26.8</v>
      </c>
      <c r="C89" s="168">
        <v>19.506105283908532</v>
      </c>
      <c r="D89" s="168">
        <v>53.440563008261236</v>
      </c>
      <c r="E89" s="169">
        <v>35.205909405665629</v>
      </c>
    </row>
    <row r="90" spans="1:5">
      <c r="A90" s="167">
        <v>41395</v>
      </c>
      <c r="B90" s="207">
        <v>26.4</v>
      </c>
      <c r="C90" s="168">
        <v>20.113409037165134</v>
      </c>
      <c r="D90" s="168">
        <v>53.67942788075861</v>
      </c>
      <c r="E90" s="169">
        <v>37.139569865948893</v>
      </c>
    </row>
    <row r="91" spans="1:5">
      <c r="A91" s="167">
        <v>41426</v>
      </c>
      <c r="B91" s="207">
        <v>25.8</v>
      </c>
      <c r="C91" s="168">
        <v>20.613266787831602</v>
      </c>
      <c r="D91" s="168">
        <v>54.495914935982107</v>
      </c>
      <c r="E91" s="169">
        <v>37.700292705262491</v>
      </c>
    </row>
    <row r="92" spans="1:5">
      <c r="A92" s="167">
        <v>41456</v>
      </c>
      <c r="B92" s="207">
        <v>24.4</v>
      </c>
      <c r="C92" s="168">
        <v>20.903044089231976</v>
      </c>
      <c r="D92" s="168">
        <v>53.153477775828897</v>
      </c>
      <c r="E92" s="169">
        <v>39.37525302686673</v>
      </c>
    </row>
    <row r="93" spans="1:5">
      <c r="A93" s="167">
        <v>41487</v>
      </c>
      <c r="B93" s="207">
        <v>24</v>
      </c>
      <c r="C93" s="168">
        <v>21.45161381883155</v>
      </c>
      <c r="D93" s="168">
        <v>53.539739120014588</v>
      </c>
      <c r="E93" s="169">
        <v>41.163066072256569</v>
      </c>
    </row>
    <row r="94" spans="1:5">
      <c r="A94" s="167">
        <v>41518</v>
      </c>
      <c r="B94" s="207">
        <v>23.8</v>
      </c>
      <c r="C94" s="168">
        <v>21.855692378506198</v>
      </c>
      <c r="D94" s="168">
        <v>53.932337138838037</v>
      </c>
      <c r="E94" s="169">
        <v>41.797586911664389</v>
      </c>
    </row>
    <row r="95" spans="1:5">
      <c r="A95" s="167">
        <v>41548</v>
      </c>
      <c r="B95" s="207">
        <v>23.5</v>
      </c>
      <c r="C95" s="168">
        <v>22.119954376069636</v>
      </c>
      <c r="D95" s="168">
        <v>53.041613580563187</v>
      </c>
      <c r="E95" s="169">
        <v>42.8308214529523</v>
      </c>
    </row>
    <row r="96" spans="1:5">
      <c r="A96" s="167">
        <v>41579</v>
      </c>
      <c r="B96" s="207">
        <v>23.2</v>
      </c>
      <c r="C96" s="168">
        <v>22.728822092703052</v>
      </c>
      <c r="D96" s="168">
        <v>53.708071075337315</v>
      </c>
      <c r="E96" s="169">
        <v>44.534918731138532</v>
      </c>
    </row>
    <row r="97" spans="1:5">
      <c r="A97" s="167">
        <v>41609</v>
      </c>
      <c r="B97" s="207">
        <v>23</v>
      </c>
      <c r="C97" s="168">
        <v>23.202717264357197</v>
      </c>
      <c r="D97" s="168">
        <v>53.507283359957178</v>
      </c>
      <c r="E97" s="169">
        <v>44.554971376786035</v>
      </c>
    </row>
    <row r="98" spans="1:5">
      <c r="A98" s="167">
        <v>41640</v>
      </c>
      <c r="B98" s="207">
        <v>22.2</v>
      </c>
      <c r="C98" s="168">
        <v>23.716678465547783</v>
      </c>
      <c r="D98" s="168">
        <v>54.806558619565493</v>
      </c>
      <c r="E98" s="169">
        <v>45.771438124242003</v>
      </c>
    </row>
    <row r="99" spans="1:5">
      <c r="A99" s="167">
        <v>41671</v>
      </c>
      <c r="B99" s="207">
        <v>21.9</v>
      </c>
      <c r="C99" s="168">
        <v>24.218490119241515</v>
      </c>
      <c r="D99" s="168">
        <v>53.786861412919819</v>
      </c>
      <c r="E99" s="169">
        <v>47.40221490090196</v>
      </c>
    </row>
    <row r="100" spans="1:5">
      <c r="A100" s="167">
        <v>41699</v>
      </c>
      <c r="B100" s="207">
        <v>21.7</v>
      </c>
      <c r="C100" s="168">
        <v>24.582786528055625</v>
      </c>
      <c r="D100" s="168">
        <v>54.056186478473734</v>
      </c>
      <c r="E100" s="169">
        <v>47.624903598819692</v>
      </c>
    </row>
    <row r="101" spans="1:5">
      <c r="A101" s="167">
        <v>41730</v>
      </c>
      <c r="B101" s="207">
        <v>21.6</v>
      </c>
      <c r="C101" s="168">
        <v>24.506057281052076</v>
      </c>
      <c r="D101" s="168">
        <v>53.152407701066231</v>
      </c>
      <c r="E101" s="169">
        <v>48.278515687511174</v>
      </c>
    </row>
    <row r="102" spans="1:5">
      <c r="A102" s="167">
        <v>41760</v>
      </c>
      <c r="B102" s="207">
        <v>21.6</v>
      </c>
      <c r="C102" s="168">
        <v>24.889056407819567</v>
      </c>
      <c r="D102" s="168">
        <v>53.305177009301332</v>
      </c>
      <c r="E102" s="169">
        <v>49.807534210039123</v>
      </c>
    </row>
    <row r="103" spans="1:5">
      <c r="A103" s="167">
        <v>41791</v>
      </c>
      <c r="B103" s="207">
        <v>21.6</v>
      </c>
      <c r="C103" s="168">
        <v>25.04848762531207</v>
      </c>
      <c r="D103" s="168">
        <v>53.414595579968015</v>
      </c>
      <c r="E103" s="169">
        <v>50.550470986184195</v>
      </c>
    </row>
    <row r="104" spans="1:5">
      <c r="A104" s="167">
        <v>41821</v>
      </c>
      <c r="B104" s="207">
        <v>20.3</v>
      </c>
      <c r="C104" s="168">
        <v>24.912807574405715</v>
      </c>
      <c r="D104" s="168">
        <v>52.35340196388173</v>
      </c>
      <c r="E104" s="169">
        <v>52.600930659710777</v>
      </c>
    </row>
    <row r="105" spans="1:5">
      <c r="A105" s="167">
        <v>41852</v>
      </c>
      <c r="B105" s="207">
        <v>20</v>
      </c>
      <c r="C105" s="168">
        <v>25.099120920901257</v>
      </c>
      <c r="D105" s="168">
        <v>52.439470876108487</v>
      </c>
      <c r="E105" s="169">
        <v>53.955792685908023</v>
      </c>
    </row>
    <row r="106" spans="1:5">
      <c r="A106" s="167">
        <v>41883</v>
      </c>
      <c r="B106" s="207">
        <v>19.899999999999999</v>
      </c>
      <c r="C106" s="168">
        <v>25.128292615542822</v>
      </c>
      <c r="D106" s="168">
        <v>53.331989968698167</v>
      </c>
      <c r="E106" s="169">
        <v>54.191234651487619</v>
      </c>
    </row>
    <row r="107" spans="1:5">
      <c r="A107" s="167">
        <v>41913</v>
      </c>
      <c r="B107" s="207">
        <v>20.100000000000001</v>
      </c>
      <c r="C107" s="168">
        <v>25.171807485097357</v>
      </c>
      <c r="D107" s="168">
        <v>52.719774132447029</v>
      </c>
      <c r="E107" s="169">
        <v>55.818524313258457</v>
      </c>
    </row>
    <row r="108" spans="1:5">
      <c r="A108" s="167">
        <v>41944</v>
      </c>
      <c r="B108" s="207">
        <v>19.899999999999999</v>
      </c>
      <c r="C108" s="168">
        <v>25.375470381245471</v>
      </c>
      <c r="D108" s="168">
        <v>52.865161608109858</v>
      </c>
      <c r="E108" s="169">
        <v>57.868960605282219</v>
      </c>
    </row>
    <row r="109" spans="1:5">
      <c r="A109" s="167">
        <v>41974</v>
      </c>
      <c r="B109" s="207">
        <v>20</v>
      </c>
      <c r="C109" s="168">
        <v>25.373963592855695</v>
      </c>
      <c r="D109" s="168">
        <v>52.558767362325057</v>
      </c>
      <c r="E109" s="169">
        <v>58.421039316878002</v>
      </c>
    </row>
    <row r="110" spans="1:5">
      <c r="A110" s="167">
        <v>42005</v>
      </c>
      <c r="B110" s="207">
        <v>21.2</v>
      </c>
      <c r="C110" s="168">
        <v>25.252171210295081</v>
      </c>
      <c r="D110" s="168">
        <v>51.819352968097633</v>
      </c>
      <c r="E110" s="169">
        <v>60.044775045148427</v>
      </c>
    </row>
    <row r="111" spans="1:5">
      <c r="A111" s="167">
        <v>42036</v>
      </c>
      <c r="B111" s="207">
        <v>21</v>
      </c>
      <c r="C111" s="168">
        <v>25.258229677954088</v>
      </c>
      <c r="D111" s="168">
        <v>52.819866695158424</v>
      </c>
      <c r="E111" s="169">
        <v>61.83328763335404</v>
      </c>
    </row>
    <row r="112" spans="1:5">
      <c r="A112" s="167">
        <v>42064</v>
      </c>
      <c r="B112" s="207">
        <v>20.8</v>
      </c>
      <c r="C112" s="168">
        <v>25.187773589838848</v>
      </c>
      <c r="D112" s="168">
        <v>52.332778316934146</v>
      </c>
      <c r="E112" s="169">
        <v>62.441486499081208</v>
      </c>
    </row>
    <row r="113" spans="1:5">
      <c r="A113" s="167">
        <v>42095</v>
      </c>
      <c r="B113" s="207">
        <v>22.7</v>
      </c>
      <c r="C113" s="168">
        <v>24.876986311805506</v>
      </c>
      <c r="D113" s="168">
        <v>51.184333893151837</v>
      </c>
      <c r="E113" s="169">
        <v>63.629995430673368</v>
      </c>
    </row>
    <row r="114" spans="1:5">
      <c r="A114" s="167">
        <v>42125</v>
      </c>
      <c r="B114" s="207">
        <v>23</v>
      </c>
      <c r="C114" s="168">
        <v>24.827546139992254</v>
      </c>
      <c r="D114" s="168">
        <v>51.165293094395906</v>
      </c>
      <c r="E114" s="169">
        <v>65.60333274065917</v>
      </c>
    </row>
    <row r="115" spans="1:5">
      <c r="A115" s="167">
        <v>42156</v>
      </c>
      <c r="B115" s="168">
        <v>23.5</v>
      </c>
      <c r="C115" s="168">
        <v>24.789241686699693</v>
      </c>
      <c r="D115" s="168">
        <v>50.611894667902668</v>
      </c>
      <c r="E115" s="169">
        <v>66.042924904359595</v>
      </c>
    </row>
    <row r="116" spans="1:5">
      <c r="A116" s="167">
        <v>42186</v>
      </c>
      <c r="B116" s="168">
        <v>24</v>
      </c>
      <c r="C116" s="168">
        <v>24.710940538461877</v>
      </c>
      <c r="D116" s="168">
        <v>49.503861978581917</v>
      </c>
      <c r="E116" s="169">
        <v>67.124140235898949</v>
      </c>
    </row>
    <row r="117" spans="1:5">
      <c r="A117" s="167">
        <v>42217</v>
      </c>
      <c r="B117" s="168">
        <v>24.3</v>
      </c>
      <c r="C117" s="168">
        <v>24.751580819535302</v>
      </c>
      <c r="D117" s="168">
        <v>49.236376940148432</v>
      </c>
      <c r="E117" s="169">
        <v>68.481612643117174</v>
      </c>
    </row>
    <row r="118" spans="1:5">
      <c r="A118" s="167">
        <v>42248</v>
      </c>
      <c r="B118" s="168">
        <v>24.8</v>
      </c>
      <c r="C118" s="168">
        <v>24.69495754620101</v>
      </c>
      <c r="D118" s="168">
        <v>48.151240147071114</v>
      </c>
      <c r="E118" s="169">
        <v>69.366139011237166</v>
      </c>
    </row>
    <row r="119" spans="1:5">
      <c r="A119" s="167">
        <v>42278</v>
      </c>
      <c r="B119" s="168">
        <v>25</v>
      </c>
      <c r="C119" s="168">
        <v>24.717572949581985</v>
      </c>
      <c r="D119" s="168">
        <v>47.515416602304171</v>
      </c>
      <c r="E119" s="169">
        <v>70.306753108015172</v>
      </c>
    </row>
    <row r="120" spans="1:5">
      <c r="A120" s="167">
        <v>42309</v>
      </c>
      <c r="B120" s="168">
        <v>25.3</v>
      </c>
      <c r="C120" s="168">
        <v>24.737510677321431</v>
      </c>
      <c r="D120" s="168">
        <v>47.361353377608708</v>
      </c>
      <c r="E120" s="169">
        <v>71.756068567367521</v>
      </c>
    </row>
    <row r="121" spans="1:5">
      <c r="A121" s="167">
        <v>42339</v>
      </c>
      <c r="B121" s="168">
        <v>25.9</v>
      </c>
      <c r="C121" s="168">
        <v>24.675133682328116</v>
      </c>
      <c r="D121" s="168">
        <v>46.139679857225843</v>
      </c>
      <c r="E121" s="169">
        <v>72.104898029397731</v>
      </c>
    </row>
    <row r="122" spans="1:5">
      <c r="A122" s="167">
        <v>42370</v>
      </c>
      <c r="B122" s="168">
        <v>26.1</v>
      </c>
      <c r="C122" s="168">
        <v>24.596275361722622</v>
      </c>
      <c r="D122" s="168">
        <v>48.139444395370546</v>
      </c>
      <c r="E122" s="169">
        <v>74.410701482396306</v>
      </c>
    </row>
    <row r="123" spans="1:5">
      <c r="A123" s="167">
        <v>42401</v>
      </c>
      <c r="B123" s="168">
        <v>26.5</v>
      </c>
      <c r="C123" s="168">
        <v>24.579874005891678</v>
      </c>
      <c r="D123" s="168">
        <v>47.968652532064326</v>
      </c>
      <c r="E123" s="169">
        <v>75.788571771780795</v>
      </c>
    </row>
    <row r="124" spans="1:5">
      <c r="A124" s="167">
        <v>42430</v>
      </c>
      <c r="B124" s="168">
        <v>27.1</v>
      </c>
      <c r="C124" s="168">
        <v>24.551879898222587</v>
      </c>
      <c r="D124" s="168">
        <v>46.59367834275357</v>
      </c>
      <c r="E124" s="169">
        <v>76.137154504810553</v>
      </c>
    </row>
    <row r="125" spans="1:5">
      <c r="A125" s="167">
        <v>42461</v>
      </c>
      <c r="B125" s="168">
        <v>27.6</v>
      </c>
      <c r="C125" s="168">
        <v>24.33629490656293</v>
      </c>
      <c r="D125" s="168">
        <v>46.15624932160631</v>
      </c>
      <c r="E125" s="169">
        <v>77.657384001034387</v>
      </c>
    </row>
    <row r="126" spans="1:5">
      <c r="A126" s="167">
        <v>42491</v>
      </c>
      <c r="B126" s="168">
        <v>28.2</v>
      </c>
      <c r="C126" s="168">
        <v>24.301155563216245</v>
      </c>
      <c r="D126" s="168">
        <v>46.322485265574052</v>
      </c>
      <c r="E126" s="169">
        <v>79.766156279338219</v>
      </c>
    </row>
    <row r="127" spans="1:5">
      <c r="A127" s="167">
        <v>42522</v>
      </c>
      <c r="B127" s="168">
        <v>28.9</v>
      </c>
      <c r="C127" s="168">
        <v>24.215649827739313</v>
      </c>
      <c r="D127" s="168">
        <v>47.426012594742147</v>
      </c>
      <c r="E127" s="169">
        <v>81.094543771444421</v>
      </c>
    </row>
    <row r="128" spans="1:5">
      <c r="A128" s="167">
        <v>42552</v>
      </c>
      <c r="B128" s="168">
        <v>30.1</v>
      </c>
      <c r="C128" s="168">
        <v>24.053350706366221</v>
      </c>
      <c r="D128" s="168">
        <v>46.097493371220189</v>
      </c>
      <c r="E128" s="169">
        <v>82.963029537050033</v>
      </c>
    </row>
    <row r="129" spans="1:5">
      <c r="A129" s="167">
        <v>42583</v>
      </c>
      <c r="B129" s="168">
        <v>30.6</v>
      </c>
      <c r="C129" s="168">
        <v>24.034672068469806</v>
      </c>
      <c r="D129" s="168">
        <v>45.908093040266735</v>
      </c>
      <c r="E129" s="169">
        <v>84.815840471843842</v>
      </c>
    </row>
    <row r="130" spans="1:5">
      <c r="A130" s="167">
        <v>42614</v>
      </c>
      <c r="B130" s="168">
        <v>31.235143760164419</v>
      </c>
      <c r="C130" s="168">
        <v>23.994758263965743</v>
      </c>
      <c r="D130" s="168">
        <v>46.047517612392433</v>
      </c>
      <c r="E130" s="169">
        <v>85.532144361746944</v>
      </c>
    </row>
    <row r="131" spans="1:5">
      <c r="A131" s="167">
        <v>42644</v>
      </c>
      <c r="B131" s="168">
        <v>31.9</v>
      </c>
      <c r="C131" s="168">
        <v>23.752052201911624</v>
      </c>
      <c r="D131" s="168">
        <v>45.828019126197603</v>
      </c>
      <c r="E131" s="169">
        <v>86.528480187744208</v>
      </c>
    </row>
    <row r="132" spans="1:5">
      <c r="A132" s="167">
        <v>42675</v>
      </c>
      <c r="B132" s="168">
        <v>32.700000000000003</v>
      </c>
      <c r="C132" s="168">
        <v>23.719576523479677</v>
      </c>
      <c r="D132" s="168">
        <v>45.517389732875387</v>
      </c>
      <c r="E132" s="169">
        <v>87.973533864687653</v>
      </c>
    </row>
    <row r="133" spans="1:5">
      <c r="A133" s="167">
        <v>42705</v>
      </c>
      <c r="B133" s="168">
        <v>33.4</v>
      </c>
      <c r="C133" s="168">
        <v>23.69669065983145</v>
      </c>
      <c r="D133" s="168">
        <v>46.049556297993739</v>
      </c>
      <c r="E133" s="169">
        <v>88.975705142425227</v>
      </c>
    </row>
    <row r="134" spans="1:5">
      <c r="A134" s="167">
        <v>42736</v>
      </c>
      <c r="B134" s="168">
        <v>33.700000000000003</v>
      </c>
      <c r="C134" s="168">
        <v>23.487624877883952</v>
      </c>
      <c r="D134" s="168">
        <v>45.474495669293184</v>
      </c>
      <c r="E134" s="169">
        <v>89.779450826933655</v>
      </c>
    </row>
    <row r="135" spans="1:5">
      <c r="A135" s="167">
        <v>42767</v>
      </c>
      <c r="B135" s="168">
        <v>34.6</v>
      </c>
      <c r="C135" s="168">
        <v>23.494704371618706</v>
      </c>
      <c r="D135" s="168">
        <v>45.109152103436941</v>
      </c>
      <c r="E135" s="169">
        <v>90.882066302220267</v>
      </c>
    </row>
    <row r="136" spans="1:5">
      <c r="A136" s="167">
        <v>42795</v>
      </c>
      <c r="B136" s="168">
        <v>35.200000000000003</v>
      </c>
      <c r="C136" s="168">
        <v>23.516391847263368</v>
      </c>
      <c r="D136" s="168">
        <v>44.049421537828579</v>
      </c>
      <c r="E136" s="169">
        <v>91.289665583063297</v>
      </c>
    </row>
    <row r="137" spans="1:5">
      <c r="A137" s="167">
        <v>42826</v>
      </c>
      <c r="B137" s="168">
        <v>37.5</v>
      </c>
      <c r="C137" s="168">
        <v>23.396236179625028</v>
      </c>
      <c r="D137" s="168">
        <v>43.400191685741632</v>
      </c>
      <c r="E137" s="169">
        <v>92.343322688649394</v>
      </c>
    </row>
    <row r="138" spans="1:5">
      <c r="A138" s="167">
        <v>42856</v>
      </c>
      <c r="B138" s="168">
        <v>37.9</v>
      </c>
      <c r="C138" s="168">
        <v>23.379582381958837</v>
      </c>
      <c r="D138" s="168">
        <v>43.551307923837875</v>
      </c>
      <c r="E138" s="169">
        <v>92.910002298628385</v>
      </c>
    </row>
    <row r="139" spans="1:5">
      <c r="A139" s="167">
        <v>42887</v>
      </c>
      <c r="B139" s="168">
        <v>38.4</v>
      </c>
      <c r="C139" s="168">
        <v>23.334832416632686</v>
      </c>
      <c r="D139" s="168">
        <v>43.874351295883621</v>
      </c>
      <c r="E139" s="169">
        <v>93.152592004966081</v>
      </c>
    </row>
    <row r="140" spans="1:5">
      <c r="A140" s="167">
        <v>42917</v>
      </c>
      <c r="B140" s="168">
        <v>38</v>
      </c>
      <c r="C140" s="168">
        <v>23.078295671392766</v>
      </c>
      <c r="D140" s="168">
        <v>43.383024201002492</v>
      </c>
      <c r="E140" s="169">
        <v>93.216663200267874</v>
      </c>
    </row>
    <row r="141" spans="1:5">
      <c r="A141" s="167">
        <v>42948</v>
      </c>
      <c r="B141" s="168">
        <v>38.4</v>
      </c>
      <c r="C141" s="168">
        <v>23.076245432146209</v>
      </c>
      <c r="D141" s="168">
        <v>42.954192391527371</v>
      </c>
      <c r="E141" s="169">
        <v>94.327441192913213</v>
      </c>
    </row>
    <row r="142" spans="1:5">
      <c r="A142" s="167">
        <v>42979</v>
      </c>
      <c r="B142" s="168">
        <v>38.799999999999997</v>
      </c>
      <c r="C142" s="168">
        <v>23.007662117299965</v>
      </c>
      <c r="D142" s="168">
        <v>43.307106742328656</v>
      </c>
      <c r="E142" s="169">
        <v>94.670264346097056</v>
      </c>
    </row>
    <row r="143" spans="1:5">
      <c r="A143" s="167">
        <v>43009</v>
      </c>
      <c r="B143" s="168">
        <v>38.700000000000003</v>
      </c>
      <c r="C143" s="168">
        <v>22.667901894913562</v>
      </c>
      <c r="D143" s="168">
        <v>43.132189284110382</v>
      </c>
      <c r="E143" s="169">
        <v>94.898070589821472</v>
      </c>
    </row>
    <row r="144" spans="1:5">
      <c r="A144" s="167">
        <v>43040</v>
      </c>
      <c r="B144" s="168">
        <v>39.200000000000003</v>
      </c>
      <c r="C144" s="168">
        <v>22.646541901572526</v>
      </c>
      <c r="D144" s="168">
        <v>43.564687181706844</v>
      </c>
      <c r="E144" s="169">
        <v>95.596718357698734</v>
      </c>
    </row>
    <row r="145" spans="1:5">
      <c r="A145" s="167">
        <v>43070</v>
      </c>
      <c r="B145" s="168">
        <v>39.799999999999997</v>
      </c>
      <c r="C145" s="168">
        <v>22.551737127737233</v>
      </c>
      <c r="D145" s="168">
        <v>43.619701203922659</v>
      </c>
      <c r="E145" s="169">
        <v>95.515402711205454</v>
      </c>
    </row>
    <row r="146" spans="1:5">
      <c r="A146" s="167">
        <v>43101</v>
      </c>
      <c r="B146" s="168">
        <v>39.5</v>
      </c>
      <c r="C146" s="168">
        <v>22.294218206809507</v>
      </c>
      <c r="D146" s="168">
        <v>41.985276999403894</v>
      </c>
      <c r="E146" s="169">
        <v>96.193137405305109</v>
      </c>
    </row>
    <row r="147" spans="1:5">
      <c r="A147" s="167">
        <v>43132</v>
      </c>
      <c r="B147" s="168">
        <v>39.799999999999997</v>
      </c>
      <c r="C147" s="168">
        <v>22.1803712879987</v>
      </c>
      <c r="D147" s="168">
        <v>42.54006787107312</v>
      </c>
      <c r="E147" s="169">
        <v>97.375791711411594</v>
      </c>
    </row>
    <row r="148" spans="1:5">
      <c r="A148" s="167">
        <v>43160</v>
      </c>
      <c r="B148" s="168">
        <v>40.1</v>
      </c>
      <c r="C148" s="168">
        <v>22.056923360118859</v>
      </c>
      <c r="D148" s="168">
        <v>42.197455069443464</v>
      </c>
      <c r="E148" s="169">
        <v>96.482061846632618</v>
      </c>
    </row>
    <row r="149" spans="1:5">
      <c r="A149" s="167">
        <v>43191</v>
      </c>
      <c r="B149" s="168">
        <v>39.700000000000003</v>
      </c>
      <c r="C149" s="168">
        <v>21.634020889211524</v>
      </c>
      <c r="D149" s="168">
        <v>40.404809612819903</v>
      </c>
      <c r="E149" s="169">
        <v>97.447465796923154</v>
      </c>
    </row>
    <row r="150" spans="1:5">
      <c r="A150" s="167">
        <v>43221</v>
      </c>
      <c r="B150" s="168">
        <v>40</v>
      </c>
      <c r="C150" s="168">
        <v>21.488499300133924</v>
      </c>
      <c r="D150" s="168">
        <v>40.739301355649111</v>
      </c>
      <c r="E150" s="169">
        <v>98.495172074910457</v>
      </c>
    </row>
    <row r="151" spans="1:5">
      <c r="A151" s="167">
        <v>43252</v>
      </c>
      <c r="B151" s="168">
        <v>40.1</v>
      </c>
      <c r="C151" s="168">
        <v>21.308809099449693</v>
      </c>
      <c r="D151" s="168">
        <v>41.488887356086742</v>
      </c>
      <c r="E151" s="169">
        <v>97.805491907076387</v>
      </c>
    </row>
    <row r="152" spans="1:5">
      <c r="A152" s="167">
        <v>43282</v>
      </c>
      <c r="B152" s="168">
        <v>40</v>
      </c>
      <c r="C152" s="168">
        <v>20.994107101073418</v>
      </c>
      <c r="D152" s="168">
        <v>40.549459209160311</v>
      </c>
      <c r="E152" s="169">
        <v>99.650473252867883</v>
      </c>
    </row>
    <row r="153" spans="1:5">
      <c r="A153" s="167">
        <v>43313</v>
      </c>
      <c r="B153" s="168">
        <v>40.1</v>
      </c>
      <c r="C153" s="168">
        <v>20.828189918419493</v>
      </c>
      <c r="D153" s="168">
        <v>40.47510835182775</v>
      </c>
      <c r="E153" s="169">
        <v>100.49419309884411</v>
      </c>
    </row>
    <row r="154" spans="1:5">
      <c r="A154" s="167">
        <v>43344</v>
      </c>
      <c r="B154" s="168">
        <v>40.299999999999997</v>
      </c>
      <c r="C154" s="168">
        <v>20.599748236878835</v>
      </c>
      <c r="D154" s="168">
        <v>40.878377284809062</v>
      </c>
      <c r="E154" s="169">
        <v>99.532036911717228</v>
      </c>
    </row>
    <row r="155" spans="1:5">
      <c r="A155" s="167">
        <v>43374</v>
      </c>
      <c r="B155" s="168">
        <v>40</v>
      </c>
      <c r="C155" s="168">
        <v>20.286580832231273</v>
      </c>
      <c r="D155" s="168">
        <v>38.980239015030342</v>
      </c>
      <c r="E155" s="169">
        <v>100.90585802329954</v>
      </c>
    </row>
    <row r="156" spans="1:5">
      <c r="A156" s="167">
        <v>43405</v>
      </c>
      <c r="B156" s="168">
        <v>40</v>
      </c>
      <c r="C156" s="168">
        <v>20.129724587493829</v>
      </c>
      <c r="D156" s="168">
        <v>39.059862103115144</v>
      </c>
      <c r="E156" s="169">
        <v>101.58165367319879</v>
      </c>
    </row>
    <row r="157" spans="1:5">
      <c r="A157" s="167">
        <v>43435</v>
      </c>
      <c r="B157" s="168">
        <v>40.299999999999997</v>
      </c>
      <c r="C157" s="168">
        <v>19.860228963896926</v>
      </c>
      <c r="D157" s="168">
        <v>40.519929105471661</v>
      </c>
      <c r="E157" s="169">
        <v>100.95685905337773</v>
      </c>
    </row>
    <row r="158" spans="1:5">
      <c r="A158" s="167">
        <v>43466</v>
      </c>
      <c r="B158" s="168">
        <v>40.4</v>
      </c>
      <c r="C158" s="168">
        <v>19.551252093234268</v>
      </c>
      <c r="D158" s="168">
        <v>38.876978152182488</v>
      </c>
      <c r="E158" s="169">
        <v>101.60514150279896</v>
      </c>
    </row>
    <row r="159" spans="1:5">
      <c r="A159" s="167">
        <v>43497</v>
      </c>
      <c r="B159" s="168">
        <v>40.299999999999997</v>
      </c>
      <c r="C159" s="168">
        <v>19.398925538546102</v>
      </c>
      <c r="D159" s="168">
        <v>38.121164105363604</v>
      </c>
      <c r="E159" s="169">
        <v>102.51884669759299</v>
      </c>
    </row>
    <row r="160" spans="1:5">
      <c r="A160" s="167">
        <v>43525</v>
      </c>
      <c r="B160" s="168">
        <v>40.299999999999997</v>
      </c>
      <c r="C160" s="168">
        <v>19.124932011103347</v>
      </c>
      <c r="D160" s="168">
        <v>37.301746539032976</v>
      </c>
      <c r="E160" s="169">
        <v>101.62453506979041</v>
      </c>
    </row>
    <row r="161" spans="1:5">
      <c r="A161" s="167">
        <v>43556</v>
      </c>
      <c r="B161" s="168">
        <v>40.1</v>
      </c>
      <c r="C161" s="168">
        <v>18.709534775925597</v>
      </c>
      <c r="D161" s="168">
        <v>36.618616380768778</v>
      </c>
      <c r="E161" s="169">
        <v>102.2036953926882</v>
      </c>
    </row>
    <row r="162" spans="1:5">
      <c r="A162" s="167">
        <v>43586</v>
      </c>
      <c r="B162" s="168">
        <v>40</v>
      </c>
      <c r="C162" s="168">
        <v>18.494651859331192</v>
      </c>
      <c r="D162" s="168">
        <v>37.713447528615092</v>
      </c>
      <c r="E162" s="169">
        <v>103.13489012527705</v>
      </c>
    </row>
    <row r="163" spans="1:5">
      <c r="A163" s="167">
        <v>43617</v>
      </c>
      <c r="B163" s="168">
        <v>40</v>
      </c>
      <c r="C163" s="168">
        <v>18.297115711070951</v>
      </c>
      <c r="D163" s="168">
        <v>38.194621988602179</v>
      </c>
      <c r="E163" s="169">
        <v>102.71846379782265</v>
      </c>
    </row>
    <row r="164" spans="1:5">
      <c r="A164" s="167">
        <v>43647</v>
      </c>
      <c r="B164" s="168">
        <v>39.6</v>
      </c>
      <c r="C164" s="168">
        <v>17.953358965807602</v>
      </c>
      <c r="D164" s="168">
        <v>36.958514592430703</v>
      </c>
      <c r="E164" s="169">
        <v>102.76485338156272</v>
      </c>
    </row>
    <row r="165" spans="1:5">
      <c r="A165" s="167">
        <v>43678</v>
      </c>
      <c r="B165" s="168">
        <v>39.6</v>
      </c>
      <c r="C165" s="168">
        <v>17.807867300887814</v>
      </c>
      <c r="D165" s="168">
        <v>37.206317929893686</v>
      </c>
      <c r="E165" s="169">
        <v>103.56138315179508</v>
      </c>
    </row>
    <row r="166" spans="1:5">
      <c r="A166" s="167">
        <v>43709</v>
      </c>
      <c r="B166" s="168">
        <v>39.700000000000003</v>
      </c>
      <c r="C166" s="168">
        <v>17.712982443348558</v>
      </c>
      <c r="D166" s="168">
        <v>37.372948441967644</v>
      </c>
      <c r="E166" s="169">
        <v>103.03399184013567</v>
      </c>
    </row>
    <row r="167" spans="1:5">
      <c r="A167" s="167">
        <v>43739</v>
      </c>
      <c r="B167" s="168">
        <v>39.4</v>
      </c>
      <c r="C167" s="168">
        <v>18.408581583370278</v>
      </c>
      <c r="D167" s="168">
        <v>36.455644069143588</v>
      </c>
      <c r="E167" s="169">
        <v>103.95651117107283</v>
      </c>
    </row>
    <row r="168" spans="1:5">
      <c r="A168" s="167">
        <v>43770</v>
      </c>
      <c r="B168" s="168">
        <v>39.299999999999997</v>
      </c>
      <c r="C168" s="168">
        <v>18.841687586756031</v>
      </c>
      <c r="D168" s="168">
        <v>36.803828263365837</v>
      </c>
      <c r="E168" s="169">
        <v>104.47334100692609</v>
      </c>
    </row>
    <row r="169" spans="1:5">
      <c r="A169" s="167">
        <v>43800</v>
      </c>
      <c r="B169" s="168">
        <v>39.6</v>
      </c>
      <c r="C169" s="168">
        <v>18.961626052146592</v>
      </c>
      <c r="D169" s="168">
        <v>37.620350907923168</v>
      </c>
      <c r="E169" s="169">
        <v>103.48390622229174</v>
      </c>
    </row>
    <row r="170" spans="1:5">
      <c r="A170" s="167">
        <v>43831</v>
      </c>
      <c r="B170" s="168">
        <v>39.200000000000003</v>
      </c>
      <c r="C170" s="168">
        <v>19.651072485284573</v>
      </c>
      <c r="D170" s="168">
        <v>38.304286475107169</v>
      </c>
      <c r="E170" s="169">
        <v>104.67402712743841</v>
      </c>
    </row>
    <row r="171" spans="1:5">
      <c r="A171" s="167">
        <v>43862</v>
      </c>
      <c r="B171" s="168">
        <v>39.299999999999997</v>
      </c>
      <c r="C171" s="168">
        <v>19.621037152803172</v>
      </c>
      <c r="D171" s="168">
        <v>37.025009078799052</v>
      </c>
      <c r="E171" s="169">
        <v>105.86596784460463</v>
      </c>
    </row>
    <row r="172" spans="1:5">
      <c r="A172" s="167">
        <v>43891</v>
      </c>
      <c r="B172" s="168">
        <v>39.6</v>
      </c>
      <c r="C172" s="168">
        <v>19.967239515064385</v>
      </c>
      <c r="D172" s="168">
        <v>37.471498314127786</v>
      </c>
      <c r="E172" s="169">
        <v>109.40685854590689</v>
      </c>
    </row>
    <row r="173" spans="1:5">
      <c r="A173" s="167">
        <v>43922</v>
      </c>
      <c r="B173" s="168">
        <v>45.7</v>
      </c>
      <c r="C173" s="168">
        <v>30.083726591641078</v>
      </c>
      <c r="D173" s="168">
        <v>36.674505402437966</v>
      </c>
      <c r="E173" s="169">
        <v>114.58190961396501</v>
      </c>
    </row>
    <row r="174" spans="1:5">
      <c r="A174" s="167">
        <v>43952</v>
      </c>
      <c r="B174" s="168">
        <v>47.4</v>
      </c>
      <c r="C174" s="168">
        <v>34.75713240402591</v>
      </c>
      <c r="D174" s="168">
        <v>37.440161195835678</v>
      </c>
      <c r="E174" s="169">
        <v>118.20274109322395</v>
      </c>
    </row>
    <row r="175" spans="1:5">
      <c r="A175" s="167">
        <v>43983</v>
      </c>
      <c r="B175" s="168">
        <v>49.2</v>
      </c>
      <c r="C175" s="168">
        <v>37.033899314509647</v>
      </c>
      <c r="D175" s="168">
        <v>37.039227468265437</v>
      </c>
      <c r="E175" s="169">
        <v>120.11925554685999</v>
      </c>
    </row>
    <row r="176" spans="1:5">
      <c r="A176" s="167">
        <v>44013</v>
      </c>
      <c r="B176" s="168">
        <v>55.3</v>
      </c>
      <c r="C176" s="168">
        <v>33.384579300382327</v>
      </c>
      <c r="D176" s="168">
        <v>35.918693922967734</v>
      </c>
      <c r="E176" s="169">
        <v>124.76662183537483</v>
      </c>
    </row>
    <row r="177" spans="1:5">
      <c r="A177" s="167">
        <v>44044</v>
      </c>
      <c r="B177" s="168">
        <v>56</v>
      </c>
      <c r="C177" s="168">
        <v>33.085084168875348</v>
      </c>
      <c r="D177" s="168">
        <v>36.633947036306772</v>
      </c>
      <c r="E177" s="169">
        <v>127.95449018052309</v>
      </c>
    </row>
    <row r="178" spans="1:5">
      <c r="A178" s="167">
        <v>44075</v>
      </c>
      <c r="B178" s="158">
        <v>56.7</v>
      </c>
      <c r="C178" s="168">
        <v>33.424477923629098</v>
      </c>
      <c r="D178" s="168">
        <v>37.604898571621241</v>
      </c>
      <c r="E178" s="169">
        <v>129.29004171970789</v>
      </c>
    </row>
    <row r="179" spans="1:5">
      <c r="A179" s="167">
        <v>44105</v>
      </c>
      <c r="B179" s="158">
        <v>59.4</v>
      </c>
      <c r="C179" s="168">
        <v>33.165237246978791</v>
      </c>
      <c r="D179" s="168">
        <v>36.596235263825434</v>
      </c>
      <c r="E179" s="169">
        <v>129.88923814273682</v>
      </c>
    </row>
    <row r="180" spans="1:5">
      <c r="A180" s="167">
        <v>44136</v>
      </c>
      <c r="B180" s="168">
        <v>60</v>
      </c>
      <c r="C180" s="168">
        <v>33.55259436146418</v>
      </c>
      <c r="D180" s="168">
        <v>37.59788272714728</v>
      </c>
      <c r="E180" s="169">
        <v>131.20515024684747</v>
      </c>
    </row>
    <row r="181" spans="1:5">
      <c r="A181" s="167">
        <v>44166</v>
      </c>
      <c r="B181" s="158">
        <v>61.4</v>
      </c>
      <c r="C181" s="168">
        <v>33.852534806384526</v>
      </c>
      <c r="D181" s="168">
        <v>38.157555683335069</v>
      </c>
      <c r="E181" s="169">
        <v>130.69869392868165</v>
      </c>
    </row>
    <row r="182" spans="1:5">
      <c r="A182" s="167">
        <v>44197</v>
      </c>
      <c r="B182" s="158">
        <v>61.7</v>
      </c>
      <c r="C182" s="168">
        <v>33.503974952355023</v>
      </c>
      <c r="D182" s="168">
        <v>36.72544464297377</v>
      </c>
      <c r="E182" s="169">
        <v>132.22296705092745</v>
      </c>
    </row>
    <row r="183" spans="1:5">
      <c r="A183" s="167">
        <v>44228</v>
      </c>
      <c r="B183" s="158">
        <v>62.3</v>
      </c>
      <c r="C183" s="168">
        <v>33.847926309102462</v>
      </c>
      <c r="D183" s="168">
        <v>36.155562090706297</v>
      </c>
      <c r="E183" s="169">
        <v>132.80229345120389</v>
      </c>
    </row>
    <row r="184" spans="1:5">
      <c r="A184" s="167">
        <v>44256</v>
      </c>
      <c r="B184" s="158">
        <v>62.9</v>
      </c>
      <c r="C184" s="168">
        <v>34.513989472728923</v>
      </c>
      <c r="D184" s="168">
        <v>36.125323386145993</v>
      </c>
      <c r="E184" s="169">
        <v>133.10563565725482</v>
      </c>
    </row>
    <row r="185" spans="1:5">
      <c r="A185" s="167">
        <v>44287</v>
      </c>
      <c r="B185" s="168">
        <v>64</v>
      </c>
      <c r="C185" s="168">
        <v>34.115567282321898</v>
      </c>
      <c r="D185" s="168">
        <v>34.964418767312303</v>
      </c>
      <c r="E185" s="169">
        <v>132.18262440406136</v>
      </c>
    </row>
    <row r="186" spans="1:5">
      <c r="A186" s="167">
        <v>44317</v>
      </c>
      <c r="B186" s="158">
        <v>64.599999999999994</v>
      </c>
      <c r="C186" s="168">
        <v>34.563078276165342</v>
      </c>
      <c r="D186" s="168">
        <v>35.385227706719768</v>
      </c>
      <c r="E186" s="169">
        <v>132.99196495641118</v>
      </c>
    </row>
    <row r="187" spans="1:5">
      <c r="A187" s="167">
        <v>44348</v>
      </c>
      <c r="B187" s="158">
        <v>65.5</v>
      </c>
      <c r="C187" s="168">
        <v>35.111473175021992</v>
      </c>
      <c r="D187" s="168">
        <v>35.657816567432583</v>
      </c>
      <c r="E187" s="169">
        <v>131.57129231492615</v>
      </c>
    </row>
    <row r="188" spans="1:5">
      <c r="A188" s="167">
        <v>44378</v>
      </c>
      <c r="B188" s="158">
        <v>66.3</v>
      </c>
      <c r="C188" s="168">
        <v>35.113589345746057</v>
      </c>
      <c r="D188" s="168">
        <v>34.124143200624907</v>
      </c>
      <c r="E188" s="169">
        <v>131.95712095088211</v>
      </c>
    </row>
    <row r="189" spans="1:5">
      <c r="A189" s="167">
        <v>44409</v>
      </c>
      <c r="B189" s="158">
        <v>66.900000000000006</v>
      </c>
      <c r="C189" s="168">
        <v>35.705551245582278</v>
      </c>
      <c r="D189" s="168">
        <v>34.033196687864503</v>
      </c>
      <c r="E189" s="169">
        <v>132.5904138926094</v>
      </c>
    </row>
    <row r="190" spans="1:5">
      <c r="A190" s="167">
        <v>44440</v>
      </c>
      <c r="B190" s="158">
        <v>68.7</v>
      </c>
      <c r="C190" s="168">
        <v>36.195478838031207</v>
      </c>
      <c r="D190" s="168">
        <v>35.152984033914144</v>
      </c>
      <c r="E190" s="169">
        <v>133.28129559301104</v>
      </c>
    </row>
    <row r="191" spans="1:5">
      <c r="A191" s="167">
        <v>44470</v>
      </c>
      <c r="B191" s="168">
        <v>68</v>
      </c>
      <c r="C191" s="168">
        <v>35.461196267910694</v>
      </c>
      <c r="D191" s="168">
        <v>34.530908855621689</v>
      </c>
      <c r="E191" s="169">
        <v>133.26870582446753</v>
      </c>
    </row>
    <row r="192" spans="1:5">
      <c r="A192" s="167">
        <v>44501</v>
      </c>
      <c r="B192" s="158">
        <v>68.5</v>
      </c>
      <c r="C192" s="168">
        <v>35.922704931689438</v>
      </c>
      <c r="D192" s="168">
        <v>34.373083470829407</v>
      </c>
      <c r="E192" s="169">
        <v>133.53727612083213</v>
      </c>
    </row>
    <row r="193" spans="1:5">
      <c r="A193" s="167">
        <v>44531</v>
      </c>
      <c r="B193" s="158">
        <v>69.400000000000006</v>
      </c>
      <c r="C193" s="168">
        <v>36.23572559146951</v>
      </c>
      <c r="D193" s="168">
        <v>34.599372720603604</v>
      </c>
      <c r="E193" s="169">
        <v>132.10763877635802</v>
      </c>
    </row>
    <row r="194" spans="1:5">
      <c r="A194" s="167">
        <v>44562</v>
      </c>
      <c r="B194" s="158">
        <v>68.5</v>
      </c>
      <c r="C194" s="168">
        <v>35.631172190784156</v>
      </c>
      <c r="D194" s="168">
        <v>34.577437123776221</v>
      </c>
      <c r="E194" s="169">
        <v>133.39130851464785</v>
      </c>
    </row>
    <row r="195" spans="1:5">
      <c r="A195" s="167">
        <v>44593</v>
      </c>
      <c r="B195" s="158">
        <v>69.099999999999994</v>
      </c>
      <c r="C195" s="168">
        <v>36.065780113177041</v>
      </c>
      <c r="D195" s="168">
        <v>34.843660742008922</v>
      </c>
      <c r="E195" s="169">
        <v>133.64536845141393</v>
      </c>
    </row>
    <row r="196" spans="1:5">
      <c r="A196" s="167">
        <v>44621</v>
      </c>
      <c r="B196" s="158">
        <v>69.400000000000006</v>
      </c>
      <c r="C196" s="168">
        <v>36.190012126111561</v>
      </c>
      <c r="D196" s="168">
        <v>34.20009400769559</v>
      </c>
      <c r="E196" s="169">
        <v>134.6426234614261</v>
      </c>
    </row>
    <row r="197" spans="1:5">
      <c r="A197" s="167">
        <v>44652</v>
      </c>
      <c r="B197" s="158">
        <v>68.5</v>
      </c>
      <c r="C197" s="168">
        <v>35.595199619771861</v>
      </c>
      <c r="D197" s="168">
        <v>33.084352624664554</v>
      </c>
      <c r="E197" s="169">
        <v>135.42311177105105</v>
      </c>
    </row>
    <row r="198" spans="1:5">
      <c r="A198" s="167">
        <v>44682</v>
      </c>
      <c r="B198" s="158">
        <v>68.7</v>
      </c>
      <c r="C198" s="168">
        <v>35.604796419518379</v>
      </c>
      <c r="D198" s="168">
        <v>32.743070603451066</v>
      </c>
      <c r="E198" s="169">
        <v>135.95156300065651</v>
      </c>
    </row>
    <row r="199" spans="1:5">
      <c r="A199" s="167">
        <v>44713</v>
      </c>
      <c r="B199" s="158">
        <v>68.900000000000006</v>
      </c>
      <c r="C199" s="168">
        <v>35.506301489226871</v>
      </c>
      <c r="D199" s="168">
        <v>33.357857508255449</v>
      </c>
      <c r="E199" s="169">
        <v>135.54657622511937</v>
      </c>
    </row>
    <row r="200" spans="1:5">
      <c r="A200" s="167">
        <v>44743</v>
      </c>
      <c r="B200" s="158">
        <v>67.400000000000006</v>
      </c>
      <c r="C200" s="168">
        <v>34.760618901372311</v>
      </c>
      <c r="D200" s="168">
        <v>32.283429300480698</v>
      </c>
      <c r="E200" s="169">
        <v>132.22762736143753</v>
      </c>
    </row>
    <row r="201" spans="1:5">
      <c r="A201" s="167">
        <v>44774</v>
      </c>
      <c r="B201" s="158">
        <v>67.2</v>
      </c>
      <c r="C201" s="168">
        <v>34.693970376705671</v>
      </c>
      <c r="D201" s="168">
        <v>32.200951690489624</v>
      </c>
      <c r="E201" s="169">
        <v>130.89704758732128</v>
      </c>
    </row>
    <row r="202" spans="1:5">
      <c r="A202" s="167">
        <v>44805</v>
      </c>
      <c r="B202" s="158">
        <v>67.3</v>
      </c>
      <c r="C202" s="168">
        <v>34.491198538273139</v>
      </c>
      <c r="D202" s="168">
        <v>33.269175709456469</v>
      </c>
      <c r="E202" s="169">
        <v>128</v>
      </c>
    </row>
    <row r="203" spans="1:5">
      <c r="A203" s="167">
        <v>44835</v>
      </c>
      <c r="B203" s="158">
        <v>66.099999999999994</v>
      </c>
      <c r="C203" s="168">
        <v>33.732342804625873</v>
      </c>
      <c r="D203" s="168">
        <v>32.95892355605281</v>
      </c>
      <c r="E203" s="169">
        <v>123.06688636781391</v>
      </c>
    </row>
    <row r="204" spans="1:5">
      <c r="A204" s="167">
        <v>44866</v>
      </c>
      <c r="B204" s="172">
        <v>66</v>
      </c>
      <c r="C204" s="168">
        <v>33.418009496821625</v>
      </c>
      <c r="D204" s="168">
        <v>33.178423195370712</v>
      </c>
      <c r="E204" s="169">
        <v>125.1</v>
      </c>
    </row>
    <row r="205" spans="1:5">
      <c r="A205" s="167">
        <v>44896</v>
      </c>
      <c r="B205" s="173">
        <v>63.9</v>
      </c>
      <c r="C205" s="168">
        <v>33.057980393658575</v>
      </c>
      <c r="D205" s="168">
        <v>34.439050509540934</v>
      </c>
      <c r="E205" s="169">
        <v>125.75704953373847</v>
      </c>
    </row>
    <row r="206" spans="1:5">
      <c r="A206" s="167">
        <v>44927</v>
      </c>
      <c r="B206" s="172">
        <v>58.7</v>
      </c>
      <c r="C206" s="168">
        <v>32.299999999999997</v>
      </c>
      <c r="D206" s="168">
        <v>34.490975685097744</v>
      </c>
      <c r="E206" s="169">
        <v>124.3</v>
      </c>
    </row>
    <row r="207" spans="1:5">
      <c r="A207" s="167">
        <v>44958</v>
      </c>
      <c r="B207" s="173">
        <v>58</v>
      </c>
      <c r="C207" s="168">
        <v>32.03</v>
      </c>
      <c r="D207" s="168">
        <v>34.132634465805992</v>
      </c>
      <c r="E207" s="169">
        <v>139.5</v>
      </c>
    </row>
    <row r="208" spans="1:5">
      <c r="A208" s="167">
        <v>44986</v>
      </c>
      <c r="B208" s="172">
        <v>57.7</v>
      </c>
      <c r="C208" s="168">
        <v>31.7</v>
      </c>
      <c r="D208" s="172">
        <v>34.404597881496521</v>
      </c>
      <c r="E208" s="173">
        <v>130.6</v>
      </c>
    </row>
    <row r="209" spans="1:6">
      <c r="A209" s="167">
        <v>45017</v>
      </c>
      <c r="B209" s="173">
        <v>55.9</v>
      </c>
      <c r="C209" s="172">
        <v>32.4</v>
      </c>
      <c r="D209" s="168">
        <v>33.337372718958932</v>
      </c>
      <c r="E209" s="173">
        <v>127.8</v>
      </c>
    </row>
    <row r="210" spans="1:6">
      <c r="A210" s="167">
        <v>45047</v>
      </c>
      <c r="B210" s="173">
        <v>58.8</v>
      </c>
      <c r="C210" s="172">
        <v>31.9</v>
      </c>
      <c r="D210" s="168">
        <v>32.833742119158643</v>
      </c>
      <c r="E210" s="172">
        <v>128.69999999999999</v>
      </c>
    </row>
    <row r="211" spans="1:6">
      <c r="A211" s="167">
        <v>45078</v>
      </c>
      <c r="B211" s="173">
        <v>55.8</v>
      </c>
      <c r="C211" s="172">
        <v>31.5</v>
      </c>
      <c r="D211" s="168">
        <v>33.774272668224256</v>
      </c>
      <c r="E211" s="173">
        <v>129.69999999999999</v>
      </c>
    </row>
    <row r="212" spans="1:6">
      <c r="A212" s="167">
        <v>45108</v>
      </c>
      <c r="B212" s="173">
        <v>50.9</v>
      </c>
      <c r="C212" s="172">
        <v>30.2</v>
      </c>
      <c r="D212" s="172">
        <v>32.685613687732975</v>
      </c>
      <c r="E212" s="173">
        <v>125.4</v>
      </c>
    </row>
    <row r="213" spans="1:6">
      <c r="A213" s="167">
        <v>45139</v>
      </c>
      <c r="B213" s="173">
        <v>50.9</v>
      </c>
      <c r="C213" s="172">
        <v>29.9</v>
      </c>
      <c r="D213" s="168">
        <v>33.38635551775122</v>
      </c>
      <c r="E213" s="173">
        <v>126.9</v>
      </c>
    </row>
    <row r="214" spans="1:6">
      <c r="A214" s="167">
        <v>45170</v>
      </c>
      <c r="B214" s="173">
        <v>50.8</v>
      </c>
      <c r="C214" s="172">
        <v>29.4</v>
      </c>
      <c r="D214" s="168">
        <v>34.228543235506606</v>
      </c>
      <c r="E214" s="173">
        <v>128.1</v>
      </c>
    </row>
    <row r="215" spans="1:6">
      <c r="A215" s="167">
        <v>45200</v>
      </c>
      <c r="B215" s="173">
        <v>49.1</v>
      </c>
      <c r="C215" s="172">
        <v>28.7</v>
      </c>
      <c r="D215" s="168">
        <v>34.369759365118703</v>
      </c>
      <c r="E215" s="173">
        <v>131.4</v>
      </c>
    </row>
    <row r="216" spans="1:6">
      <c r="A216" s="176">
        <v>45231</v>
      </c>
      <c r="B216" s="173">
        <v>48.7</v>
      </c>
      <c r="C216" s="172">
        <v>28.1</v>
      </c>
      <c r="D216" s="168">
        <v>34.956393158080949</v>
      </c>
      <c r="E216" s="173">
        <v>133.19999999999999</v>
      </c>
    </row>
    <row r="217" spans="1:6">
      <c r="A217" s="176">
        <v>45261</v>
      </c>
      <c r="B217" s="173">
        <v>48.6</v>
      </c>
      <c r="C217" s="172">
        <v>27.5</v>
      </c>
      <c r="D217" s="168">
        <v>36.248653399778831</v>
      </c>
      <c r="E217" s="173">
        <v>134.1</v>
      </c>
    </row>
    <row r="218" spans="1:6">
      <c r="A218" s="176">
        <v>45292</v>
      </c>
      <c r="B218" s="173">
        <v>47.7</v>
      </c>
      <c r="C218" s="172">
        <v>27.1</v>
      </c>
      <c r="D218" s="168">
        <v>35.869710434450489</v>
      </c>
      <c r="E218" s="173">
        <v>131.5</v>
      </c>
    </row>
    <row r="219" spans="1:6">
      <c r="A219" s="176">
        <v>45323</v>
      </c>
      <c r="B219" s="173">
        <v>47.3</v>
      </c>
      <c r="C219" s="172">
        <v>26.8</v>
      </c>
      <c r="D219" s="168">
        <v>35.02622483413991</v>
      </c>
      <c r="E219" s="173">
        <v>132.69999999999999</v>
      </c>
    </row>
    <row r="220" spans="1:6">
      <c r="A220" s="176">
        <v>45352</v>
      </c>
      <c r="B220" s="173">
        <v>47</v>
      </c>
      <c r="C220" s="172">
        <v>26.5</v>
      </c>
      <c r="D220" s="172">
        <v>34.489232650507915</v>
      </c>
      <c r="E220" s="173">
        <v>133.4</v>
      </c>
    </row>
    <row r="221" spans="1:6">
      <c r="A221" s="176">
        <v>45383</v>
      </c>
      <c r="B221" s="173">
        <v>44.9</v>
      </c>
      <c r="C221" s="172">
        <v>25.8</v>
      </c>
      <c r="D221" s="173">
        <v>33.4</v>
      </c>
      <c r="E221" s="173">
        <v>126.1</v>
      </c>
      <c r="F221" s="173"/>
    </row>
    <row r="222" spans="1:6">
      <c r="A222" s="176">
        <v>45413</v>
      </c>
      <c r="B222" s="173">
        <v>44.8</v>
      </c>
      <c r="C222" s="172">
        <v>25.6</v>
      </c>
      <c r="D222" s="172">
        <v>33.56</v>
      </c>
      <c r="E222" s="173">
        <v>126.5</v>
      </c>
      <c r="F222" s="173"/>
    </row>
    <row r="223" spans="1:6">
      <c r="A223" s="176">
        <v>45444</v>
      </c>
      <c r="B223" s="158">
        <v>44.6</v>
      </c>
      <c r="C223" s="168">
        <v>25.1</v>
      </c>
      <c r="D223" s="168">
        <v>33.090000000000003</v>
      </c>
      <c r="E223" s="158">
        <v>125.7</v>
      </c>
    </row>
    <row r="224" spans="1:6">
      <c r="A224" s="176">
        <v>45474</v>
      </c>
      <c r="B224" s="158">
        <v>43.7</v>
      </c>
      <c r="C224" s="168">
        <v>25.4</v>
      </c>
      <c r="D224" s="168">
        <v>32.75</v>
      </c>
      <c r="E224" s="158">
        <v>126.4</v>
      </c>
    </row>
    <row r="225" spans="1:5">
      <c r="A225" s="176">
        <v>45505</v>
      </c>
      <c r="B225" s="158">
        <v>43.4</v>
      </c>
      <c r="C225" s="168">
        <v>24.6</v>
      </c>
      <c r="D225" s="168">
        <v>32.94</v>
      </c>
      <c r="E225" s="158">
        <v>126.9</v>
      </c>
    </row>
    <row r="226" spans="1:5">
      <c r="A226" s="176">
        <v>45536</v>
      </c>
      <c r="B226" s="158">
        <v>43.3</v>
      </c>
      <c r="C226" s="168">
        <v>24.4</v>
      </c>
      <c r="D226" s="168">
        <v>34.15</v>
      </c>
      <c r="E226" s="158">
        <v>124.9</v>
      </c>
    </row>
    <row r="227" spans="1:5">
      <c r="A227" s="176">
        <v>45566</v>
      </c>
      <c r="B227" s="158">
        <v>42.7</v>
      </c>
      <c r="C227" s="168">
        <v>23.9</v>
      </c>
      <c r="D227" s="168">
        <v>33.159999999999997</v>
      </c>
      <c r="E227" s="158">
        <v>124.2</v>
      </c>
    </row>
    <row r="228" spans="1:5">
      <c r="A228" s="176">
        <v>45597</v>
      </c>
      <c r="B228" s="158">
        <v>42.4</v>
      </c>
      <c r="C228" s="168">
        <v>23.7</v>
      </c>
      <c r="D228" s="168">
        <v>33.630000000000003</v>
      </c>
      <c r="E228" s="158">
        <v>124.1</v>
      </c>
    </row>
    <row r="229" spans="1:5">
      <c r="A229" s="176">
        <v>45627</v>
      </c>
      <c r="B229" s="158">
        <v>42.1</v>
      </c>
      <c r="C229" s="168">
        <v>23.4</v>
      </c>
      <c r="D229" s="168">
        <v>32.65</v>
      </c>
      <c r="E229" s="158">
        <v>124.7</v>
      </c>
    </row>
    <row r="230" spans="1:5">
      <c r="A230" s="167">
        <v>45658</v>
      </c>
      <c r="B230" s="158">
        <v>42.1</v>
      </c>
      <c r="C230" s="168">
        <v>23.026962236376775</v>
      </c>
      <c r="D230" s="168">
        <v>34.229999999999997</v>
      </c>
      <c r="E230" s="158">
        <v>121.2</v>
      </c>
    </row>
    <row r="231" spans="1:5">
      <c r="A231" s="167">
        <v>45689</v>
      </c>
      <c r="B231" s="158">
        <v>41.9</v>
      </c>
      <c r="C231" s="168">
        <v>22.890930811346273</v>
      </c>
      <c r="D231" s="158">
        <v>34.5</v>
      </c>
      <c r="E231" s="158">
        <v>120.6</v>
      </c>
    </row>
    <row r="232" spans="1:5">
      <c r="A232" s="167">
        <v>45717</v>
      </c>
      <c r="B232" s="158">
        <v>41.4</v>
      </c>
      <c r="C232" s="168">
        <v>22.708404719892485</v>
      </c>
      <c r="D232" s="158">
        <v>33.4</v>
      </c>
      <c r="E232" s="158">
        <v>120.8</v>
      </c>
    </row>
    <row r="233" spans="1:5">
      <c r="A233" s="176">
        <v>45748</v>
      </c>
      <c r="B233" s="158">
        <v>41.6</v>
      </c>
      <c r="C233" s="168">
        <v>22.4</v>
      </c>
      <c r="D233" s="158">
        <v>33.4</v>
      </c>
      <c r="E233" s="158">
        <v>117.1</v>
      </c>
    </row>
    <row r="234" spans="1:5">
      <c r="A234" s="167">
        <v>45778</v>
      </c>
      <c r="B234" s="158">
        <v>41.2</v>
      </c>
      <c r="C234" s="168">
        <v>22.3</v>
      </c>
      <c r="D234" s="158">
        <v>33.1</v>
      </c>
      <c r="E234" s="158">
        <v>117.9</v>
      </c>
    </row>
    <row r="235" spans="1:5">
      <c r="A235" s="167">
        <v>45809</v>
      </c>
      <c r="B235" s="158">
        <v>40.799999999999997</v>
      </c>
      <c r="C235" s="168">
        <v>22.2</v>
      </c>
      <c r="D235" s="158">
        <v>33.700000000000003</v>
      </c>
      <c r="E235" s="158">
        <v>117.8</v>
      </c>
    </row>
    <row r="236" spans="1:5">
      <c r="A236" s="167">
        <v>45839</v>
      </c>
      <c r="B236" s="158">
        <v>40.1</v>
      </c>
      <c r="C236" s="168">
        <v>22.1</v>
      </c>
      <c r="D236" s="158">
        <v>33.6</v>
      </c>
      <c r="E236" s="158">
        <v>115</v>
      </c>
    </row>
    <row r="237" spans="1:5">
      <c r="A237" s="167">
        <v>45870</v>
      </c>
      <c r="B237" s="158">
        <v>39.9</v>
      </c>
      <c r="C237" s="168">
        <v>22.1</v>
      </c>
      <c r="D237" s="158">
        <v>33.9</v>
      </c>
      <c r="E237" s="158">
        <v>115.9</v>
      </c>
    </row>
    <row r="238" spans="1:5">
      <c r="A238" s="167">
        <v>45901</v>
      </c>
      <c r="B238" s="158">
        <v>39.700000000000003</v>
      </c>
      <c r="C238" s="168">
        <v>21.9</v>
      </c>
      <c r="D238" s="158" t="e">
        <v>#N/A</v>
      </c>
      <c r="E238" s="158">
        <v>116.2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DEC4-FB99-459E-B629-FF870942DD44}">
  <dimension ref="A1:S1609"/>
  <sheetViews>
    <sheetView showGridLines="0" tabSelected="1" zoomScaleNormal="100" workbookViewId="0">
      <pane xSplit="1" ySplit="13" topLeftCell="B14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8.88671875" defaultRowHeight="12"/>
  <cols>
    <col min="1" max="1" width="11.88671875" style="192" bestFit="1" customWidth="1"/>
    <col min="2" max="4" width="8.88671875" style="190"/>
    <col min="5" max="18" width="8.88671875" style="15"/>
    <col min="19" max="19" width="10.44140625" style="15" bestFit="1" customWidth="1"/>
    <col min="20" max="16384" width="8.88671875" style="15"/>
  </cols>
  <sheetData>
    <row r="1" spans="1:19" ht="13.5" customHeight="1">
      <c r="A1" s="187"/>
      <c r="B1" s="188"/>
      <c r="C1" s="189"/>
    </row>
    <row r="2" spans="1:19" ht="13.5" customHeight="1">
      <c r="A2" s="187" t="s">
        <v>0</v>
      </c>
      <c r="B2" s="191" t="s">
        <v>244</v>
      </c>
      <c r="C2" s="189"/>
      <c r="S2" s="192"/>
    </row>
    <row r="3" spans="1:19" ht="13.5" customHeight="1">
      <c r="A3" s="187" t="s">
        <v>5</v>
      </c>
      <c r="B3" s="191" t="s">
        <v>245</v>
      </c>
      <c r="C3" s="189"/>
      <c r="S3" s="192"/>
    </row>
    <row r="4" spans="1:19" ht="13.5" customHeight="1">
      <c r="A4" s="187" t="s">
        <v>7</v>
      </c>
      <c r="B4" s="24" t="s">
        <v>331</v>
      </c>
      <c r="C4" s="189"/>
      <c r="S4" s="192"/>
    </row>
    <row r="5" spans="1:19" ht="13.5" customHeight="1">
      <c r="A5" s="187" t="s">
        <v>14</v>
      </c>
      <c r="B5" s="321" t="s">
        <v>651</v>
      </c>
      <c r="C5" s="189"/>
      <c r="S5" s="192"/>
    </row>
    <row r="6" spans="1:19" ht="13.5" customHeight="1">
      <c r="A6" s="187" t="s">
        <v>4</v>
      </c>
      <c r="B6" s="193" t="s">
        <v>241</v>
      </c>
      <c r="C6" s="189"/>
      <c r="S6" s="192"/>
    </row>
    <row r="7" spans="1:19" ht="13.5" customHeight="1">
      <c r="A7" s="187" t="s">
        <v>8</v>
      </c>
      <c r="B7" s="193" t="s">
        <v>241</v>
      </c>
      <c r="C7" s="189"/>
      <c r="S7" s="192"/>
    </row>
    <row r="8" spans="1:19" ht="13.5" customHeight="1">
      <c r="A8" s="187"/>
      <c r="B8" s="193" t="s">
        <v>28</v>
      </c>
      <c r="C8" s="189"/>
      <c r="S8" s="192"/>
    </row>
    <row r="9" spans="1:19" ht="13.5" customHeight="1">
      <c r="A9" s="194" t="s">
        <v>1</v>
      </c>
      <c r="B9" s="195" t="s">
        <v>2</v>
      </c>
      <c r="C9" s="189" t="s">
        <v>2</v>
      </c>
      <c r="S9" s="192"/>
    </row>
    <row r="10" spans="1:19" ht="13.5" customHeight="1">
      <c r="A10" s="196"/>
      <c r="B10" s="195" t="s">
        <v>40</v>
      </c>
      <c r="C10" s="195" t="s">
        <v>40</v>
      </c>
      <c r="S10" s="192"/>
    </row>
    <row r="11" spans="1:19" ht="13.5" customHeight="1">
      <c r="S11" s="192"/>
    </row>
    <row r="12" spans="1:19" ht="13.5" customHeight="1">
      <c r="B12" s="190" t="s">
        <v>272</v>
      </c>
      <c r="C12" s="190" t="s">
        <v>271</v>
      </c>
      <c r="D12" s="190" t="s">
        <v>269</v>
      </c>
      <c r="S12" s="192"/>
    </row>
    <row r="13" spans="1:19" ht="13.5" customHeight="1">
      <c r="B13" s="190" t="s">
        <v>273</v>
      </c>
      <c r="C13" s="190" t="s">
        <v>270</v>
      </c>
      <c r="D13" s="190" t="s">
        <v>295</v>
      </c>
      <c r="S13" s="192"/>
    </row>
    <row r="14" spans="1:19" ht="13.5" customHeight="1">
      <c r="A14" s="192">
        <v>43831</v>
      </c>
      <c r="B14" s="273">
        <v>0</v>
      </c>
      <c r="C14" s="190">
        <v>0</v>
      </c>
      <c r="D14" s="190">
        <v>0</v>
      </c>
      <c r="S14" s="192"/>
    </row>
    <row r="15" spans="1:19" ht="13.5" customHeight="1">
      <c r="A15" s="192">
        <v>43832</v>
      </c>
      <c r="B15" s="273">
        <v>0.14054403816530225</v>
      </c>
      <c r="C15" s="190">
        <v>0.37878787878788955</v>
      </c>
      <c r="D15" s="190">
        <v>2.5423728813559254</v>
      </c>
      <c r="S15" s="192"/>
    </row>
    <row r="16" spans="1:19" ht="13.5" customHeight="1">
      <c r="A16" s="192">
        <v>43833</v>
      </c>
      <c r="B16" s="273">
        <v>0.59238734354014611</v>
      </c>
      <c r="C16" s="190">
        <v>3.9393939393939315</v>
      </c>
      <c r="D16" s="190">
        <v>9.9576271186440515</v>
      </c>
      <c r="S16" s="192"/>
    </row>
    <row r="17" spans="1:19" ht="13.5" customHeight="1">
      <c r="A17" s="192">
        <v>43836</v>
      </c>
      <c r="B17" s="273">
        <v>0.93448962533051461</v>
      </c>
      <c r="C17" s="190">
        <v>4.4090909090908958</v>
      </c>
      <c r="D17" s="190">
        <v>3.8135593220338881</v>
      </c>
      <c r="S17" s="192"/>
    </row>
    <row r="18" spans="1:19" ht="13.5" customHeight="1">
      <c r="A18" s="192">
        <v>43837</v>
      </c>
      <c r="B18" s="273">
        <v>0.84884428103848553</v>
      </c>
      <c r="C18" s="190">
        <v>3.4393939393939421</v>
      </c>
      <c r="D18" s="190">
        <v>1.2711864406779627</v>
      </c>
      <c r="S18" s="192"/>
    </row>
    <row r="19" spans="1:19" ht="13.5" customHeight="1">
      <c r="A19" s="192">
        <v>43838</v>
      </c>
      <c r="B19" s="273">
        <v>-0.37952808541650285</v>
      </c>
      <c r="C19" s="190">
        <v>-0.84848484848485395</v>
      </c>
      <c r="D19" s="190">
        <v>1.4830508474576121</v>
      </c>
      <c r="S19" s="192"/>
    </row>
    <row r="20" spans="1:19" ht="13.5" customHeight="1">
      <c r="A20" s="192">
        <v>43839</v>
      </c>
      <c r="B20" s="273">
        <v>-0.48642271881553789</v>
      </c>
      <c r="C20" s="190">
        <v>-0.95454545454545237</v>
      </c>
      <c r="D20" s="190">
        <v>1.6949152542372836</v>
      </c>
      <c r="S20" s="192"/>
    </row>
    <row r="21" spans="1:19" ht="13.5" customHeight="1">
      <c r="A21" s="192">
        <v>43840</v>
      </c>
      <c r="B21" s="273">
        <v>-0.12090112767778605</v>
      </c>
      <c r="C21" s="190">
        <v>-1.5454545454545388</v>
      </c>
      <c r="D21" s="190">
        <v>1.6949152542372836</v>
      </c>
      <c r="S21" s="192"/>
    </row>
    <row r="22" spans="1:19" ht="13.5" customHeight="1">
      <c r="A22" s="192">
        <v>43843</v>
      </c>
      <c r="B22" s="273">
        <v>-0.57308261802514471</v>
      </c>
      <c r="C22" s="190">
        <v>-2.7272727272727226</v>
      </c>
      <c r="D22" s="190">
        <v>2.3305084745762539</v>
      </c>
      <c r="S22" s="192"/>
    </row>
    <row r="23" spans="1:19" ht="13.5" customHeight="1">
      <c r="A23" s="192">
        <v>43844</v>
      </c>
      <c r="B23" s="273">
        <v>-0.42774762608239758</v>
      </c>
      <c r="C23" s="190">
        <v>-2.2878787878787943</v>
      </c>
      <c r="D23" s="190">
        <v>-4.2372881355932197</v>
      </c>
      <c r="S23" s="192"/>
    </row>
    <row r="24" spans="1:19" ht="13.5" customHeight="1">
      <c r="A24" s="192">
        <v>43845</v>
      </c>
      <c r="B24" s="273">
        <v>-0.75181337600475073</v>
      </c>
      <c r="C24" s="190">
        <v>-3.0303030303030276</v>
      </c>
      <c r="D24" s="190">
        <v>-4.4491525423728806</v>
      </c>
      <c r="S24" s="192"/>
    </row>
    <row r="25" spans="1:19" ht="13.5" customHeight="1">
      <c r="A25" s="192">
        <v>43846</v>
      </c>
      <c r="B25" s="273">
        <v>-1.2713218579656904</v>
      </c>
      <c r="C25" s="190">
        <v>-2.0909090909090877</v>
      </c>
      <c r="D25" s="190">
        <v>-5.508474576271194</v>
      </c>
      <c r="S25" s="192"/>
    </row>
    <row r="26" spans="1:19" ht="13.5" customHeight="1">
      <c r="A26" s="192">
        <v>43847</v>
      </c>
      <c r="B26" s="273">
        <v>-1.0164712990868519</v>
      </c>
      <c r="C26" s="190">
        <v>-1.7424242424242564</v>
      </c>
      <c r="D26" s="190">
        <v>-7.8389830508474585</v>
      </c>
      <c r="S26" s="192"/>
    </row>
    <row r="27" spans="1:19" ht="13.5" customHeight="1">
      <c r="A27" s="192">
        <v>43850</v>
      </c>
      <c r="B27" s="273">
        <v>-1.0164712990868519</v>
      </c>
      <c r="C27" s="190">
        <v>-1.2121212121212088</v>
      </c>
      <c r="D27" s="190">
        <v>-9.5338983050847421</v>
      </c>
      <c r="S27" s="192"/>
    </row>
    <row r="28" spans="1:19" ht="13.5" customHeight="1">
      <c r="A28" s="192">
        <v>43851</v>
      </c>
      <c r="B28" s="273">
        <v>-1.7718074352220725</v>
      </c>
      <c r="C28" s="190">
        <v>-2.1363636363636362</v>
      </c>
      <c r="D28" s="190">
        <v>-8.6864406779661003</v>
      </c>
      <c r="S28" s="192"/>
    </row>
    <row r="29" spans="1:19" ht="13.5" customHeight="1">
      <c r="A29" s="192">
        <v>43852</v>
      </c>
      <c r="B29" s="273">
        <v>-2.4343963426422532</v>
      </c>
      <c r="C29" s="190">
        <v>-4.227272727272724</v>
      </c>
      <c r="D29" s="190">
        <v>-11.864406779661019</v>
      </c>
      <c r="S29" s="192"/>
    </row>
    <row r="30" spans="1:19" ht="13.5" customHeight="1">
      <c r="A30" s="192">
        <v>43853</v>
      </c>
      <c r="B30" s="273">
        <v>-2.986624220695</v>
      </c>
      <c r="C30" s="190">
        <v>-6.0000000000000053</v>
      </c>
      <c r="D30" s="190">
        <v>-11.652542372881358</v>
      </c>
      <c r="S30" s="192"/>
    </row>
    <row r="31" spans="1:19" ht="13.5" customHeight="1">
      <c r="A31" s="192">
        <v>43854</v>
      </c>
      <c r="B31" s="273">
        <v>-4.1142174653374557</v>
      </c>
      <c r="C31" s="190">
        <v>-8.045454545454545</v>
      </c>
      <c r="D31" s="190">
        <v>-10.805084745762716</v>
      </c>
      <c r="S31" s="192"/>
    </row>
    <row r="32" spans="1:19" ht="13.5" customHeight="1">
      <c r="A32" s="192">
        <v>43857</v>
      </c>
      <c r="B32" s="273">
        <v>-5.4607854796900224</v>
      </c>
      <c r="C32" s="190">
        <v>-10.121212121212119</v>
      </c>
      <c r="D32" s="190">
        <v>-10.677966101694924</v>
      </c>
      <c r="S32" s="192"/>
    </row>
    <row r="33" spans="1:19" ht="13.5" customHeight="1">
      <c r="A33" s="192">
        <v>43858</v>
      </c>
      <c r="B33" s="273">
        <v>-5.3542290312635021</v>
      </c>
      <c r="C33" s="190">
        <v>-9.8333333333333393</v>
      </c>
      <c r="D33" s="190">
        <v>-8.0508474576271301</v>
      </c>
      <c r="S33" s="192"/>
    </row>
    <row r="34" spans="1:19" ht="13.5" customHeight="1">
      <c r="A34" s="192">
        <v>43859</v>
      </c>
      <c r="B34" s="273">
        <v>-5.9240425278875737</v>
      </c>
      <c r="C34" s="190">
        <v>-9.3787878787878753</v>
      </c>
      <c r="D34" s="190">
        <v>-14.618644067796627</v>
      </c>
      <c r="S34" s="192"/>
    </row>
    <row r="35" spans="1:19" ht="13.5" customHeight="1">
      <c r="A35" s="192">
        <v>43860</v>
      </c>
      <c r="B35" s="273">
        <v>-6.8163999420576493</v>
      </c>
      <c r="C35" s="190">
        <v>-11.681818181818182</v>
      </c>
      <c r="D35" s="190">
        <v>-15.889830508474578</v>
      </c>
      <c r="S35" s="192"/>
    </row>
    <row r="36" spans="1:19" ht="13.5" customHeight="1">
      <c r="A36" s="192">
        <v>43861</v>
      </c>
      <c r="B36" s="273">
        <v>-7.1918416257228053</v>
      </c>
      <c r="C36" s="190">
        <v>-11.87878787878789</v>
      </c>
      <c r="D36" s="190">
        <v>-17.16101694915254</v>
      </c>
      <c r="S36" s="192"/>
    </row>
    <row r="37" spans="1:19" ht="13.5" customHeight="1">
      <c r="A37" s="192">
        <v>43864</v>
      </c>
      <c r="B37" s="273">
        <v>-8.1343913262318264</v>
      </c>
      <c r="C37" s="190">
        <v>-17.499999999999993</v>
      </c>
      <c r="D37" s="190">
        <v>-22.033898305084755</v>
      </c>
      <c r="S37" s="192"/>
    </row>
    <row r="38" spans="1:19" ht="13.5" customHeight="1">
      <c r="A38" s="192">
        <v>43865</v>
      </c>
      <c r="B38" s="273">
        <v>-8.1059556064586484</v>
      </c>
      <c r="C38" s="190">
        <v>-18.242424242424239</v>
      </c>
      <c r="D38" s="190">
        <v>-19.915254237288149</v>
      </c>
      <c r="S38" s="192"/>
    </row>
    <row r="39" spans="1:19" ht="13.5" customHeight="1">
      <c r="A39" s="192">
        <v>43866</v>
      </c>
      <c r="B39" s="273">
        <v>-7.3114745597536164</v>
      </c>
      <c r="C39" s="190">
        <v>-16.242424242424235</v>
      </c>
      <c r="D39" s="190">
        <v>-21.355932203389838</v>
      </c>
      <c r="S39" s="192"/>
    </row>
    <row r="40" spans="1:19" ht="13.5" customHeight="1">
      <c r="A40" s="192">
        <v>43867</v>
      </c>
      <c r="B40" s="273">
        <v>-7.0361638100369888</v>
      </c>
      <c r="C40" s="190">
        <v>-16.772727272727273</v>
      </c>
      <c r="D40" s="190">
        <v>-22.457627118644076</v>
      </c>
      <c r="S40" s="192"/>
    </row>
    <row r="41" spans="1:19" ht="13.5" customHeight="1">
      <c r="A41" s="192">
        <v>43868</v>
      </c>
      <c r="B41" s="273">
        <v>-7.2940298515875241</v>
      </c>
      <c r="C41" s="190">
        <v>-17.469696969696969</v>
      </c>
      <c r="D41" s="190">
        <v>-22.881355932203395</v>
      </c>
      <c r="S41" s="192"/>
    </row>
    <row r="42" spans="1:19" ht="13.5" customHeight="1">
      <c r="A42" s="192">
        <v>43871</v>
      </c>
      <c r="B42" s="273">
        <v>-7.7948536138164437</v>
      </c>
      <c r="C42" s="190">
        <v>-19.287878787878789</v>
      </c>
      <c r="D42" s="190">
        <v>-27.542372881355924</v>
      </c>
      <c r="S42" s="192"/>
    </row>
    <row r="43" spans="1:19" ht="13.5" customHeight="1">
      <c r="A43" s="192">
        <v>43872</v>
      </c>
      <c r="B43" s="273">
        <v>-7.3729678605911397</v>
      </c>
      <c r="C43" s="190">
        <v>-18.166666666666664</v>
      </c>
      <c r="D43" s="190">
        <v>-27.754237288135599</v>
      </c>
      <c r="S43" s="192"/>
    </row>
    <row r="44" spans="1:19" ht="13.5" customHeight="1">
      <c r="A44" s="192">
        <v>43873</v>
      </c>
      <c r="B44" s="273">
        <v>-6.2236462314639311</v>
      </c>
      <c r="C44" s="190">
        <v>-15.469696969696967</v>
      </c>
      <c r="D44" s="190">
        <v>-25.423728813559322</v>
      </c>
      <c r="S44" s="192"/>
    </row>
    <row r="45" spans="1:19" ht="13.5" customHeight="1">
      <c r="A45" s="192">
        <v>43874</v>
      </c>
      <c r="B45" s="273">
        <v>-5.8625210449690162</v>
      </c>
      <c r="C45" s="190">
        <v>-14.636363636363637</v>
      </c>
      <c r="D45" s="190">
        <v>-25.847457627118654</v>
      </c>
      <c r="S45" s="192"/>
    </row>
    <row r="46" spans="1:19" ht="13.5" customHeight="1">
      <c r="A46" s="192">
        <v>43875</v>
      </c>
      <c r="B46" s="273">
        <v>-5.604063179716567</v>
      </c>
      <c r="C46" s="190">
        <v>-13.151515151515147</v>
      </c>
      <c r="D46" s="190">
        <v>-24.152542372881371</v>
      </c>
      <c r="S46" s="192"/>
    </row>
    <row r="47" spans="1:19" ht="13.5" customHeight="1">
      <c r="A47" s="192">
        <v>43878</v>
      </c>
      <c r="B47" s="273">
        <v>-5.604063179716567</v>
      </c>
      <c r="C47" s="190">
        <v>-12.621212121212121</v>
      </c>
      <c r="D47" s="190">
        <v>-19.491525423728817</v>
      </c>
      <c r="S47" s="192"/>
    </row>
    <row r="48" spans="1:19" ht="13.5" customHeight="1">
      <c r="A48" s="192">
        <v>43879</v>
      </c>
      <c r="B48" s="273">
        <v>-4.6998129273460361</v>
      </c>
      <c r="C48" s="190">
        <v>-12.5</v>
      </c>
      <c r="D48" s="190">
        <v>-21.1864406779661</v>
      </c>
      <c r="S48" s="192"/>
    </row>
    <row r="49" spans="1:19" ht="13.5" customHeight="1">
      <c r="A49" s="192">
        <v>43880</v>
      </c>
      <c r="B49" s="273">
        <v>-4.1205020694102039</v>
      </c>
      <c r="C49" s="190">
        <v>-10.424242424242426</v>
      </c>
      <c r="D49" s="190">
        <v>-18.389830508474571</v>
      </c>
      <c r="S49" s="192"/>
    </row>
    <row r="50" spans="1:19" ht="13.5" customHeight="1">
      <c r="A50" s="192">
        <v>43881</v>
      </c>
      <c r="B50" s="273">
        <v>-4.5650743978757351</v>
      </c>
      <c r="C50" s="190">
        <v>-10.136363636363633</v>
      </c>
      <c r="D50" s="274">
        <v>-18.644067796610177</v>
      </c>
      <c r="S50" s="192"/>
    </row>
    <row r="51" spans="1:19" ht="13.5" customHeight="1">
      <c r="A51" s="192">
        <v>43882</v>
      </c>
      <c r="B51" s="273">
        <v>-4.5186021462345627</v>
      </c>
      <c r="C51" s="190">
        <v>-11.363636363636365</v>
      </c>
      <c r="D51" s="274">
        <v>-21.1864406779661</v>
      </c>
      <c r="S51" s="192"/>
    </row>
    <row r="52" spans="1:19" ht="13.5" customHeight="1">
      <c r="A52" s="192">
        <v>43885</v>
      </c>
      <c r="B52" s="273">
        <v>-6.2085406360244839</v>
      </c>
      <c r="C52" s="190">
        <v>-14.696969696969697</v>
      </c>
      <c r="D52" s="274">
        <v>-23.813559322033907</v>
      </c>
      <c r="S52" s="192"/>
    </row>
    <row r="53" spans="1:19" ht="13.5" customHeight="1">
      <c r="A53" s="192">
        <v>43886</v>
      </c>
      <c r="B53" s="273">
        <v>-7.0738996165546126</v>
      </c>
      <c r="C53" s="190">
        <v>-16.742424242424235</v>
      </c>
      <c r="D53" s="274">
        <v>-24.152542372881371</v>
      </c>
      <c r="S53" s="192"/>
    </row>
    <row r="54" spans="1:19" ht="13.5" customHeight="1">
      <c r="A54" s="192">
        <v>43887</v>
      </c>
      <c r="B54" s="273">
        <v>-7.7985736485142176</v>
      </c>
      <c r="C54" s="190">
        <v>-19.045454545454543</v>
      </c>
      <c r="D54" s="274">
        <v>-22.881355932203395</v>
      </c>
      <c r="S54" s="192"/>
    </row>
    <row r="55" spans="1:19" ht="13.5" customHeight="1">
      <c r="A55" s="192">
        <v>43888</v>
      </c>
      <c r="B55" s="273">
        <v>-9.118340503794153</v>
      </c>
      <c r="C55" s="190">
        <v>-20.939393939393934</v>
      </c>
      <c r="D55" s="274">
        <v>-25.423728813559322</v>
      </c>
      <c r="S55" s="192"/>
    </row>
    <row r="56" spans="1:19" ht="13.5" customHeight="1">
      <c r="A56" s="192">
        <v>43889</v>
      </c>
      <c r="B56" s="273">
        <v>-11.118986437091671</v>
      </c>
      <c r="C56" s="190">
        <v>-23.45454545454545</v>
      </c>
      <c r="D56" s="274">
        <v>-23.474576271186454</v>
      </c>
      <c r="S56" s="192"/>
    </row>
    <row r="57" spans="1:19" ht="13.5" customHeight="1">
      <c r="A57" s="192">
        <v>43892</v>
      </c>
      <c r="B57" s="273">
        <v>-9.2495844552150217</v>
      </c>
      <c r="C57" s="190">
        <v>-21.363636363636363</v>
      </c>
      <c r="D57" s="274">
        <v>-23.305084745762706</v>
      </c>
      <c r="S57" s="192"/>
    </row>
    <row r="58" spans="1:19" ht="13.5" customHeight="1">
      <c r="A58" s="192">
        <v>43893</v>
      </c>
      <c r="B58" s="273">
        <v>-8.3501251566219015</v>
      </c>
      <c r="C58" s="190">
        <v>-21.424242424242422</v>
      </c>
      <c r="D58" s="274">
        <v>-23.093220338983066</v>
      </c>
      <c r="S58" s="192"/>
    </row>
    <row r="59" spans="1:19" ht="13.5" customHeight="1">
      <c r="A59" s="192">
        <v>43894</v>
      </c>
      <c r="B59" s="273">
        <v>-8.3027228963062925</v>
      </c>
      <c r="C59" s="190">
        <v>-22.530303030303024</v>
      </c>
      <c r="D59" s="274">
        <v>-25.423728813559322</v>
      </c>
      <c r="S59" s="192"/>
    </row>
    <row r="60" spans="1:19" ht="13.5" customHeight="1">
      <c r="A60" s="192">
        <v>43895</v>
      </c>
      <c r="B60" s="273">
        <v>-8.9861947257798942</v>
      </c>
      <c r="C60" s="190">
        <v>-24.257575757575754</v>
      </c>
      <c r="D60" s="274">
        <v>-25.000000000000011</v>
      </c>
      <c r="S60" s="192"/>
    </row>
    <row r="61" spans="1:19" ht="13.5" customHeight="1">
      <c r="A61" s="192">
        <v>43896</v>
      </c>
      <c r="B61" s="273">
        <v>-11.352672253106654</v>
      </c>
      <c r="C61" s="190">
        <v>-31.40909090909091</v>
      </c>
      <c r="D61" s="274">
        <v>-26.271186440677972</v>
      </c>
      <c r="S61" s="192"/>
    </row>
    <row r="62" spans="1:19" ht="13.5" customHeight="1">
      <c r="A62" s="192">
        <v>43899</v>
      </c>
      <c r="B62" s="273">
        <v>-14.990105271345533</v>
      </c>
      <c r="C62" s="190">
        <v>-47.939393939393938</v>
      </c>
      <c r="D62" s="274">
        <v>-27.118644067796616</v>
      </c>
      <c r="S62" s="192"/>
    </row>
    <row r="63" spans="1:19" ht="13.5" customHeight="1">
      <c r="A63" s="192">
        <v>43900</v>
      </c>
      <c r="B63" s="273">
        <v>-13.101877659331617</v>
      </c>
      <c r="C63" s="190">
        <v>-43.606060606060602</v>
      </c>
      <c r="D63" s="274">
        <v>-22.966101694915263</v>
      </c>
      <c r="S63" s="192"/>
    </row>
    <row r="64" spans="1:19" ht="13.5" customHeight="1">
      <c r="A64" s="192">
        <v>43901</v>
      </c>
      <c r="B64" s="273">
        <v>-14.278366814585009</v>
      </c>
      <c r="C64" s="190">
        <v>-45.772727272727273</v>
      </c>
      <c r="D64" s="274">
        <v>-21.1864406779661</v>
      </c>
      <c r="S64" s="192"/>
    </row>
    <row r="65" spans="1:19" ht="13.5" customHeight="1">
      <c r="A65" s="192">
        <v>43902</v>
      </c>
      <c r="B65" s="273">
        <v>-16.865989131862268</v>
      </c>
      <c r="C65" s="190">
        <v>-49.666666666666671</v>
      </c>
      <c r="D65" s="274">
        <v>-21.610169491525433</v>
      </c>
      <c r="S65" s="192"/>
    </row>
    <row r="66" spans="1:19" ht="13.5" customHeight="1">
      <c r="A66" s="192">
        <v>43903</v>
      </c>
      <c r="B66" s="273">
        <v>-17.869947586965683</v>
      </c>
      <c r="C66" s="190">
        <v>-48.712121212121204</v>
      </c>
      <c r="D66" s="274">
        <v>-22.457627118644076</v>
      </c>
      <c r="S66" s="192"/>
    </row>
    <row r="67" spans="1:19" ht="13.5" customHeight="1">
      <c r="A67" s="192">
        <v>43906</v>
      </c>
      <c r="B67" s="273">
        <v>-21.303765069663282</v>
      </c>
      <c r="C67" s="190">
        <v>-54.469696969696969</v>
      </c>
      <c r="D67" s="274">
        <v>-26.822033898305087</v>
      </c>
      <c r="S67" s="192"/>
    </row>
    <row r="68" spans="1:19" ht="13.5" customHeight="1">
      <c r="A68" s="192">
        <v>43907</v>
      </c>
      <c r="B68" s="273">
        <v>-22.015785347234239</v>
      </c>
      <c r="C68" s="190">
        <v>-56.469696969696969</v>
      </c>
      <c r="D68" s="274">
        <v>-28.601694915254239</v>
      </c>
      <c r="S68" s="192"/>
    </row>
    <row r="69" spans="1:19" ht="13.5" customHeight="1">
      <c r="A69" s="192">
        <v>43908</v>
      </c>
      <c r="B69" s="273">
        <v>-25.19644319591562</v>
      </c>
      <c r="C69" s="190">
        <v>-62.303030303030305</v>
      </c>
      <c r="D69" s="274">
        <v>-30.762711864406789</v>
      </c>
      <c r="S69" s="192"/>
    </row>
    <row r="70" spans="1:19" ht="13.5" customHeight="1">
      <c r="A70" s="192">
        <v>43909</v>
      </c>
      <c r="B70" s="273">
        <v>-22.739022093060612</v>
      </c>
      <c r="C70" s="190">
        <v>-56.86363636363636</v>
      </c>
      <c r="D70" s="274">
        <v>-27.627118644067806</v>
      </c>
      <c r="S70" s="192"/>
    </row>
    <row r="71" spans="1:19" ht="13.5" customHeight="1">
      <c r="A71" s="192">
        <v>43910</v>
      </c>
      <c r="B71" s="273">
        <v>-23.150705932948068</v>
      </c>
      <c r="C71" s="190">
        <v>-59.121212121212118</v>
      </c>
      <c r="D71" s="274">
        <v>-30.084745762711872</v>
      </c>
      <c r="S71" s="192"/>
    </row>
    <row r="72" spans="1:19" ht="13.5" customHeight="1">
      <c r="A72" s="192">
        <v>43913</v>
      </c>
      <c r="B72" s="273">
        <v>-22.007950728704063</v>
      </c>
      <c r="C72" s="190">
        <v>-59.045454545454547</v>
      </c>
      <c r="D72" s="274">
        <v>-32.796610169491537</v>
      </c>
      <c r="S72" s="192"/>
    </row>
    <row r="73" spans="1:19" ht="13.5" customHeight="1">
      <c r="A73" s="192">
        <v>43914</v>
      </c>
      <c r="B73" s="273">
        <v>-19.79675646792851</v>
      </c>
      <c r="C73" s="190">
        <v>-58.86363636363636</v>
      </c>
      <c r="D73" s="274">
        <v>-33.050847457627121</v>
      </c>
      <c r="S73" s="192"/>
    </row>
    <row r="74" spans="1:19" ht="13.5" customHeight="1">
      <c r="A74" s="192">
        <v>43915</v>
      </c>
      <c r="B74" s="273">
        <v>-19.522262998562155</v>
      </c>
      <c r="C74" s="190">
        <v>-58.5</v>
      </c>
      <c r="D74" s="274">
        <v>-33.898305084745772</v>
      </c>
      <c r="S74" s="192"/>
    </row>
    <row r="75" spans="1:19" ht="13.5" customHeight="1">
      <c r="A75" s="192">
        <v>43916</v>
      </c>
      <c r="B75" s="273">
        <v>-20.351605279518338</v>
      </c>
      <c r="C75" s="190">
        <v>-60.090909090909086</v>
      </c>
      <c r="D75" s="274">
        <v>-36.440677966101696</v>
      </c>
      <c r="S75" s="192"/>
    </row>
    <row r="76" spans="1:19" ht="13.5" customHeight="1">
      <c r="A76" s="192">
        <v>43917</v>
      </c>
      <c r="B76" s="273">
        <v>-21.119736080447439</v>
      </c>
      <c r="C76" s="190">
        <v>-62.227272727272734</v>
      </c>
      <c r="D76" s="274">
        <v>-38.771186440677972</v>
      </c>
      <c r="S76" s="192"/>
    </row>
    <row r="77" spans="1:19" ht="13.5" customHeight="1">
      <c r="A77" s="192">
        <v>43920</v>
      </c>
      <c r="B77" s="273">
        <v>-21.938087349796543</v>
      </c>
      <c r="C77" s="190">
        <v>-65.515151515151516</v>
      </c>
      <c r="D77" s="274">
        <v>-43.008474576271198</v>
      </c>
      <c r="S77" s="192"/>
    </row>
    <row r="78" spans="1:19" ht="13.5" customHeight="1">
      <c r="A78" s="192">
        <v>43921</v>
      </c>
      <c r="B78" s="273">
        <v>-22.197390677480321</v>
      </c>
      <c r="C78" s="190">
        <v>-65.545454545454547</v>
      </c>
      <c r="D78" s="274">
        <v>-41.525423728813557</v>
      </c>
      <c r="S78" s="192"/>
    </row>
    <row r="79" spans="1:19" ht="13.5" customHeight="1">
      <c r="A79" s="192">
        <v>43922</v>
      </c>
      <c r="B79" s="273">
        <v>-24.169459980599449</v>
      </c>
      <c r="C79" s="190">
        <v>-62.515151515151523</v>
      </c>
      <c r="D79" s="274">
        <v>-42.584745762711862</v>
      </c>
      <c r="S79" s="192"/>
    </row>
    <row r="80" spans="1:19" ht="13.5" customHeight="1">
      <c r="A80" s="192">
        <v>43923</v>
      </c>
      <c r="B80" s="273">
        <v>-22.586190667560224</v>
      </c>
      <c r="C80" s="190">
        <v>-54.63636363636364</v>
      </c>
      <c r="D80" s="274">
        <v>-41.949152542372893</v>
      </c>
      <c r="S80" s="192"/>
    </row>
    <row r="81" spans="1:19" ht="13.5" customHeight="1">
      <c r="A81" s="192">
        <v>43924</v>
      </c>
      <c r="B81" s="273">
        <v>-21.772235802853945</v>
      </c>
      <c r="C81" s="190">
        <v>-48.318181818181813</v>
      </c>
      <c r="D81" s="274">
        <v>-41.779661016949156</v>
      </c>
      <c r="S81" s="192"/>
    </row>
    <row r="82" spans="1:19" ht="13.5" customHeight="1">
      <c r="A82" s="192">
        <v>43927</v>
      </c>
      <c r="B82" s="273">
        <v>-20.989591230187287</v>
      </c>
      <c r="C82" s="190">
        <v>-49.924242424242429</v>
      </c>
      <c r="D82" s="274">
        <v>-38.559322033898312</v>
      </c>
      <c r="S82" s="192"/>
    </row>
    <row r="83" spans="1:19" ht="13.5" customHeight="1">
      <c r="A83" s="192">
        <v>43928</v>
      </c>
      <c r="B83" s="273">
        <v>-20.484793794531207</v>
      </c>
      <c r="C83" s="190">
        <v>-51.712121212121211</v>
      </c>
      <c r="D83" s="274">
        <v>-37.542372881355931</v>
      </c>
      <c r="S83" s="192"/>
    </row>
    <row r="84" spans="1:19" ht="13.5" customHeight="1">
      <c r="A84" s="192">
        <v>43929</v>
      </c>
      <c r="B84" s="273">
        <v>-20.073786324588816</v>
      </c>
      <c r="C84" s="190">
        <v>-50.242424242424242</v>
      </c>
      <c r="D84" s="190">
        <v>-37.79661016949153</v>
      </c>
      <c r="S84" s="192"/>
    </row>
    <row r="85" spans="1:19" ht="13.5" customHeight="1">
      <c r="A85" s="192">
        <v>43930</v>
      </c>
      <c r="B85" s="273">
        <v>-19.104097280034626</v>
      </c>
      <c r="C85" s="190">
        <v>-52.303030303030297</v>
      </c>
      <c r="D85" s="190">
        <v>-38.559322033898312</v>
      </c>
      <c r="S85" s="192"/>
    </row>
    <row r="86" spans="1:19" ht="13.5" customHeight="1">
      <c r="A86" s="192">
        <v>43931</v>
      </c>
      <c r="B86" s="273">
        <v>-19.104097280034626</v>
      </c>
      <c r="C86" s="190">
        <v>-52.303030303030297</v>
      </c>
      <c r="D86" s="190">
        <v>-38.559322033898312</v>
      </c>
      <c r="S86" s="192"/>
    </row>
    <row r="87" spans="1:19">
      <c r="A87" s="192">
        <v>43934</v>
      </c>
      <c r="B87" s="273">
        <v>-18.582446959914368</v>
      </c>
      <c r="C87" s="190">
        <v>-51.909090909090907</v>
      </c>
      <c r="D87" s="190">
        <v>-38.559322033898312</v>
      </c>
      <c r="S87" s="192"/>
    </row>
    <row r="88" spans="1:19">
      <c r="A88" s="192">
        <v>43935</v>
      </c>
      <c r="B88" s="273">
        <v>-18.330555519545111</v>
      </c>
      <c r="C88" s="190">
        <v>-55.151515151515149</v>
      </c>
      <c r="D88" s="190">
        <v>-41.949152542372893</v>
      </c>
      <c r="S88" s="192"/>
    </row>
    <row r="89" spans="1:19">
      <c r="A89" s="192">
        <v>43936</v>
      </c>
      <c r="B89" s="273">
        <v>-18.973191513586297</v>
      </c>
      <c r="C89" s="190">
        <v>-58.045454545454547</v>
      </c>
      <c r="D89" s="190">
        <v>-42.372881355932215</v>
      </c>
      <c r="S89" s="192"/>
    </row>
    <row r="90" spans="1:19">
      <c r="A90" s="192">
        <v>43937</v>
      </c>
      <c r="B90" s="273">
        <v>-18.857250432172211</v>
      </c>
      <c r="C90" s="190">
        <v>-57.848484848484851</v>
      </c>
      <c r="D90" s="190">
        <v>-40.042372881355938</v>
      </c>
      <c r="S90" s="192"/>
    </row>
    <row r="91" spans="1:19">
      <c r="A91" s="192">
        <v>43938</v>
      </c>
      <c r="B91" s="273">
        <v>-18.80624086548298</v>
      </c>
      <c r="C91" s="190">
        <v>-57.45454545454546</v>
      </c>
      <c r="D91" s="190">
        <v>-41.101694915254242</v>
      </c>
      <c r="S91" s="192"/>
    </row>
    <row r="92" spans="1:19">
      <c r="A92" s="192">
        <v>43941</v>
      </c>
      <c r="B92" s="273">
        <v>-18.957325001958647</v>
      </c>
      <c r="C92" s="190">
        <v>-61.257575757575758</v>
      </c>
      <c r="D92" s="190">
        <v>-43.813559322033903</v>
      </c>
      <c r="S92" s="192"/>
    </row>
    <row r="93" spans="1:19">
      <c r="A93" s="192">
        <v>43942</v>
      </c>
      <c r="B93" s="273">
        <v>-22.187329674547694</v>
      </c>
      <c r="C93" s="190">
        <v>-70.712121212121218</v>
      </c>
      <c r="D93" s="190">
        <v>-46.016949152542374</v>
      </c>
      <c r="S93" s="192"/>
    </row>
    <row r="94" spans="1:19">
      <c r="A94" s="192">
        <v>43943</v>
      </c>
      <c r="B94" s="273">
        <v>-20.652505358822715</v>
      </c>
      <c r="C94" s="190">
        <v>-69.13636363636364</v>
      </c>
      <c r="D94" s="190">
        <v>-47.79661016949153</v>
      </c>
      <c r="S94" s="192"/>
    </row>
    <row r="95" spans="1:19">
      <c r="A95" s="192">
        <v>43944</v>
      </c>
      <c r="B95" s="273">
        <v>-20.52982876003917</v>
      </c>
      <c r="C95" s="190">
        <v>-67.681818181818173</v>
      </c>
      <c r="D95" s="190">
        <v>-49.152542372881356</v>
      </c>
      <c r="S95" s="192"/>
    </row>
    <row r="96" spans="1:19">
      <c r="A96" s="192">
        <v>43945</v>
      </c>
      <c r="B96" s="273">
        <v>-21.230688933516785</v>
      </c>
      <c r="C96" s="190">
        <v>-67.515151515151501</v>
      </c>
      <c r="D96" s="190">
        <v>-50.847457627118644</v>
      </c>
      <c r="S96" s="192"/>
    </row>
    <row r="97" spans="1:19">
      <c r="A97" s="192">
        <v>43948</v>
      </c>
      <c r="B97" s="273">
        <v>-22.128513671409333</v>
      </c>
      <c r="C97" s="190">
        <v>-69.712121212121218</v>
      </c>
      <c r="D97" s="190">
        <v>-49.152542372881356</v>
      </c>
      <c r="S97" s="192"/>
    </row>
    <row r="98" spans="1:19">
      <c r="A98" s="192">
        <v>43949</v>
      </c>
      <c r="B98" s="273">
        <v>-22.012713500400473</v>
      </c>
      <c r="C98" s="190">
        <v>-69</v>
      </c>
      <c r="D98" s="190">
        <v>-47.79661016949153</v>
      </c>
      <c r="S98" s="192"/>
    </row>
    <row r="99" spans="1:19">
      <c r="A99" s="192">
        <v>43950</v>
      </c>
      <c r="B99" s="273">
        <v>-21.706233369049421</v>
      </c>
      <c r="C99" s="190">
        <v>-65.848484848484844</v>
      </c>
      <c r="D99" s="190">
        <v>-50</v>
      </c>
      <c r="S99" s="192"/>
    </row>
    <row r="100" spans="1:19">
      <c r="A100" s="192">
        <v>43951</v>
      </c>
      <c r="B100" s="273">
        <v>-20.369162716008603</v>
      </c>
      <c r="C100" s="190">
        <v>-61.712121212121218</v>
      </c>
      <c r="D100" s="190">
        <v>-50.593220338983059</v>
      </c>
      <c r="S100" s="192"/>
    </row>
    <row r="101" spans="1:19">
      <c r="A101" s="192">
        <v>43952</v>
      </c>
      <c r="B101" s="273">
        <v>-20.619898691055059</v>
      </c>
      <c r="C101" s="190">
        <v>-59.939393939393938</v>
      </c>
      <c r="D101" s="190">
        <v>-51.101694915254249</v>
      </c>
      <c r="S101" s="192"/>
    </row>
    <row r="102" spans="1:19">
      <c r="A102" s="192">
        <v>43955</v>
      </c>
      <c r="B102" s="273">
        <v>-20.274301831215269</v>
      </c>
      <c r="C102" s="190">
        <v>-58.787878787878789</v>
      </c>
      <c r="D102" s="190">
        <v>-51.016949152542381</v>
      </c>
      <c r="S102" s="192"/>
    </row>
    <row r="103" spans="1:19">
      <c r="A103" s="192">
        <v>43956</v>
      </c>
      <c r="B103" s="273">
        <v>-18.525237335395516</v>
      </c>
      <c r="C103" s="190">
        <v>-53.075757575757578</v>
      </c>
      <c r="D103" s="190">
        <v>-51.822033898305087</v>
      </c>
      <c r="S103" s="192"/>
    </row>
    <row r="104" spans="1:19">
      <c r="A104" s="192">
        <v>43957</v>
      </c>
      <c r="B104" s="273">
        <v>-19.63375131117132</v>
      </c>
      <c r="C104" s="190">
        <v>-54.969696969696983</v>
      </c>
      <c r="D104" s="190">
        <v>-50.423728813559322</v>
      </c>
      <c r="S104" s="192"/>
    </row>
    <row r="105" spans="1:19">
      <c r="A105" s="192">
        <v>43958</v>
      </c>
      <c r="B105" s="273">
        <v>-18.934497516313197</v>
      </c>
      <c r="C105" s="190">
        <v>-55.363636363636374</v>
      </c>
      <c r="D105" s="190">
        <v>-51.14406779661018</v>
      </c>
      <c r="S105" s="192"/>
    </row>
    <row r="106" spans="1:19">
      <c r="A106" s="192">
        <v>43959</v>
      </c>
      <c r="B106" s="273">
        <v>-18.380832352127207</v>
      </c>
      <c r="C106" s="190">
        <v>-53.075757575757578</v>
      </c>
      <c r="D106" s="190">
        <v>-51.440677966101703</v>
      </c>
      <c r="S106" s="192"/>
    </row>
    <row r="107" spans="1:19">
      <c r="A107" s="192">
        <v>43962</v>
      </c>
      <c r="B107" s="273">
        <v>-18.863647764569148</v>
      </c>
      <c r="C107" s="190">
        <v>-55.106060606060602</v>
      </c>
      <c r="D107" s="190">
        <v>-51.906779661016955</v>
      </c>
      <c r="S107" s="192"/>
    </row>
    <row r="108" spans="1:19">
      <c r="A108" s="192">
        <v>43963</v>
      </c>
      <c r="B108" s="273">
        <v>-19.024595629410136</v>
      </c>
      <c r="C108" s="190">
        <v>-54.575757575757578</v>
      </c>
      <c r="D108" s="190">
        <v>-55.16949152542373</v>
      </c>
      <c r="S108" s="192"/>
    </row>
    <row r="109" spans="1:19">
      <c r="A109" s="192">
        <v>43964</v>
      </c>
      <c r="B109" s="273">
        <v>-20.140803313310908</v>
      </c>
      <c r="C109" s="190">
        <v>-55.772727272727266</v>
      </c>
      <c r="D109" s="190">
        <v>-56.101694915254242</v>
      </c>
      <c r="S109" s="192"/>
    </row>
    <row r="110" spans="1:19">
      <c r="A110" s="192">
        <v>43965</v>
      </c>
      <c r="B110" s="273">
        <v>-19.063289626683243</v>
      </c>
      <c r="C110" s="190">
        <v>-52.833333333333329</v>
      </c>
      <c r="D110" s="190">
        <v>-55.720338983050851</v>
      </c>
      <c r="S110" s="192"/>
    </row>
    <row r="111" spans="1:19">
      <c r="A111" s="192">
        <v>43966</v>
      </c>
      <c r="B111" s="273">
        <v>-18.572245046576519</v>
      </c>
      <c r="C111" s="190">
        <v>-50.757575757575758</v>
      </c>
      <c r="D111" s="190">
        <v>-55.720338983050851</v>
      </c>
      <c r="S111" s="192"/>
    </row>
    <row r="112" spans="1:19">
      <c r="A112" s="192">
        <v>43969</v>
      </c>
      <c r="B112" s="273">
        <v>-16.764251819294241</v>
      </c>
      <c r="C112" s="190">
        <v>-47.257575757575751</v>
      </c>
      <c r="D112" s="190">
        <v>-58.64406779661018</v>
      </c>
      <c r="S112" s="192"/>
    </row>
    <row r="113" spans="1:19">
      <c r="A113" s="192">
        <v>43970</v>
      </c>
      <c r="B113" s="273">
        <v>-16.487503783444367</v>
      </c>
      <c r="C113" s="190">
        <v>-47.5</v>
      </c>
      <c r="D113" s="190">
        <v>-60.847457627118651</v>
      </c>
      <c r="S113" s="192"/>
    </row>
    <row r="114" spans="1:19">
      <c r="A114" s="192">
        <v>43971</v>
      </c>
      <c r="B114" s="273">
        <v>-16.002856535734587</v>
      </c>
      <c r="C114" s="190">
        <v>-45.833333333333336</v>
      </c>
      <c r="D114" s="190">
        <v>-62.5</v>
      </c>
      <c r="S114" s="192"/>
    </row>
    <row r="115" spans="1:19">
      <c r="A115" s="192">
        <v>43972</v>
      </c>
      <c r="B115" s="273">
        <v>-16.782964721107309</v>
      </c>
      <c r="C115" s="190">
        <v>-45.36363636363636</v>
      </c>
      <c r="D115" s="190">
        <v>-66.737288135593232</v>
      </c>
      <c r="S115" s="192"/>
    </row>
    <row r="116" spans="1:19">
      <c r="A116" s="192">
        <v>43973</v>
      </c>
      <c r="B116" s="273">
        <v>-17.144653549223111</v>
      </c>
      <c r="C116" s="190">
        <v>-46.772727272727266</v>
      </c>
      <c r="D116" s="190">
        <v>-65.593220338983045</v>
      </c>
      <c r="S116" s="192"/>
    </row>
    <row r="117" spans="1:19">
      <c r="A117" s="192">
        <v>43976</v>
      </c>
      <c r="B117" s="273">
        <v>-17.144653549223111</v>
      </c>
      <c r="C117" s="190">
        <v>-46.166666666666664</v>
      </c>
      <c r="D117" s="190">
        <v>-59.745762711864401</v>
      </c>
      <c r="S117" s="192"/>
    </row>
    <row r="118" spans="1:19">
      <c r="A118" s="192">
        <v>43977</v>
      </c>
      <c r="B118" s="273">
        <v>-16.33889967010056</v>
      </c>
      <c r="C118" s="190">
        <v>-45.196969696969688</v>
      </c>
      <c r="D118" s="190">
        <v>-65.677966101694921</v>
      </c>
      <c r="S118" s="192"/>
    </row>
    <row r="119" spans="1:19">
      <c r="A119" s="192">
        <v>43978</v>
      </c>
      <c r="B119" s="273">
        <v>-17.237541688343384</v>
      </c>
      <c r="C119" s="190">
        <v>-47.36363636363636</v>
      </c>
      <c r="D119" s="190">
        <v>-68.898305084745772</v>
      </c>
      <c r="S119" s="192"/>
    </row>
    <row r="120" spans="1:19">
      <c r="A120" s="192">
        <v>43979</v>
      </c>
      <c r="B120" s="273">
        <v>-17.104606812059899</v>
      </c>
      <c r="C120" s="190">
        <v>-46.530303030303031</v>
      </c>
      <c r="D120" s="190">
        <v>-67.796610169491515</v>
      </c>
      <c r="S120" s="192"/>
    </row>
    <row r="121" spans="1:19">
      <c r="A121" s="192">
        <v>43980</v>
      </c>
      <c r="B121" s="273">
        <v>-16.094335570802698</v>
      </c>
      <c r="C121" s="190">
        <v>-46.469696969696969</v>
      </c>
      <c r="D121" s="190">
        <v>-69.279661016949163</v>
      </c>
      <c r="S121" s="192"/>
    </row>
    <row r="122" spans="1:19">
      <c r="A122" s="192">
        <v>43983</v>
      </c>
      <c r="B122" s="273">
        <v>-16.125645862842319</v>
      </c>
      <c r="C122" s="190">
        <v>-41.939393939393945</v>
      </c>
      <c r="D122" s="190">
        <v>-63.771186440677965</v>
      </c>
      <c r="S122" s="192"/>
    </row>
    <row r="123" spans="1:19">
      <c r="A123" s="192">
        <v>43984</v>
      </c>
      <c r="B123" s="273">
        <v>-15.767846161910571</v>
      </c>
      <c r="C123" s="190">
        <v>-40.04545454545454</v>
      </c>
      <c r="D123" s="190">
        <v>-58.474576271186443</v>
      </c>
      <c r="S123" s="192"/>
    </row>
    <row r="124" spans="1:19">
      <c r="A124" s="192">
        <v>43985</v>
      </c>
      <c r="B124" s="273">
        <v>-15.611322883793443</v>
      </c>
      <c r="C124" s="190">
        <v>-39.712121212121211</v>
      </c>
      <c r="D124" s="190">
        <v>-54.83050847457627</v>
      </c>
      <c r="S124" s="192"/>
    </row>
    <row r="125" spans="1:19">
      <c r="A125" s="192">
        <v>43986</v>
      </c>
      <c r="B125" s="273">
        <v>-15.014933684745102</v>
      </c>
      <c r="C125" s="190">
        <v>-39.409090909090907</v>
      </c>
      <c r="D125" s="190">
        <v>-55.296610169491522</v>
      </c>
      <c r="S125" s="192"/>
    </row>
    <row r="126" spans="1:19">
      <c r="A126" s="192">
        <v>43987</v>
      </c>
      <c r="B126" s="273">
        <v>-14.564048570125754</v>
      </c>
      <c r="C126" s="190">
        <v>-35.909090909090914</v>
      </c>
      <c r="D126" s="190">
        <v>-52.96610169491526</v>
      </c>
      <c r="S126" s="192"/>
    </row>
    <row r="127" spans="1:19">
      <c r="A127" s="192">
        <v>43990</v>
      </c>
      <c r="B127" s="273">
        <v>-14.362490326500676</v>
      </c>
      <c r="C127" s="190">
        <v>-38.181818181818187</v>
      </c>
      <c r="D127" s="190">
        <v>-55.932203389830512</v>
      </c>
      <c r="S127" s="192"/>
    </row>
    <row r="128" spans="1:19">
      <c r="A128" s="192">
        <v>43991</v>
      </c>
      <c r="B128" s="273">
        <v>-13.967687553158449</v>
      </c>
      <c r="C128" s="190">
        <v>-37.606060606060609</v>
      </c>
      <c r="D128" s="190">
        <v>-58.474576271186443</v>
      </c>
      <c r="S128" s="192"/>
    </row>
    <row r="129" spans="1:19">
      <c r="A129" s="192">
        <v>43992</v>
      </c>
      <c r="B129" s="273">
        <v>-13.316456024398903</v>
      </c>
      <c r="C129" s="190">
        <v>-36.77272727272728</v>
      </c>
      <c r="D129" s="190">
        <v>-59.110169491525433</v>
      </c>
      <c r="S129" s="192"/>
    </row>
    <row r="130" spans="1:19">
      <c r="A130" s="192">
        <v>43993</v>
      </c>
      <c r="B130" s="273">
        <v>-14.266361248060367</v>
      </c>
      <c r="C130" s="190">
        <v>-41.590909090909101</v>
      </c>
      <c r="D130" s="190">
        <v>-60.593220338983045</v>
      </c>
      <c r="S130" s="192"/>
    </row>
    <row r="131" spans="1:19">
      <c r="A131" s="192">
        <v>43994</v>
      </c>
      <c r="B131" s="273">
        <v>-14.517632682646653</v>
      </c>
      <c r="C131" s="190">
        <v>-41.31818181818182</v>
      </c>
      <c r="D131" s="190">
        <v>-55.932203389830512</v>
      </c>
      <c r="S131" s="192"/>
    </row>
    <row r="132" spans="1:19">
      <c r="A132" s="192">
        <v>43997</v>
      </c>
      <c r="B132" s="273">
        <v>-14.597585246567846</v>
      </c>
      <c r="C132" s="190">
        <v>-39.81818181818182</v>
      </c>
      <c r="D132" s="190">
        <v>-54.915254237288138</v>
      </c>
      <c r="S132" s="192"/>
    </row>
    <row r="133" spans="1:19">
      <c r="A133" s="192">
        <v>43998</v>
      </c>
      <c r="B133" s="273">
        <v>-14.200668817147333</v>
      </c>
      <c r="C133" s="190">
        <v>-37.939393939393938</v>
      </c>
      <c r="D133" s="190">
        <v>-56.355932203389834</v>
      </c>
      <c r="S133" s="192"/>
    </row>
    <row r="134" spans="1:19">
      <c r="A134" s="192">
        <v>43999</v>
      </c>
      <c r="B134" s="273">
        <v>-14.025235362649834</v>
      </c>
      <c r="C134" s="190">
        <v>-38.31818181818182</v>
      </c>
      <c r="D134" s="190">
        <v>-54.576271186440685</v>
      </c>
      <c r="S134" s="192"/>
    </row>
    <row r="135" spans="1:19">
      <c r="A135" s="192">
        <v>44000</v>
      </c>
      <c r="B135" s="273">
        <v>-13.962586596489523</v>
      </c>
      <c r="C135" s="190">
        <v>-37.106060606060609</v>
      </c>
      <c r="D135" s="190">
        <v>-53.389830508474581</v>
      </c>
      <c r="S135" s="192"/>
    </row>
    <row r="136" spans="1:19">
      <c r="A136" s="192">
        <v>44001</v>
      </c>
      <c r="B136" s="273">
        <v>-13.353120911836868</v>
      </c>
      <c r="C136" s="190">
        <v>-36.075757575757585</v>
      </c>
      <c r="D136" s="190">
        <v>-52.118644067796602</v>
      </c>
      <c r="S136" s="192"/>
    </row>
    <row r="137" spans="1:19">
      <c r="A137" s="192">
        <v>44004</v>
      </c>
      <c r="B137" s="273">
        <v>-13.006284040431137</v>
      </c>
      <c r="C137" s="190">
        <v>-34.727272727272727</v>
      </c>
      <c r="D137" s="190">
        <v>-53.813559322033896</v>
      </c>
      <c r="S137" s="192"/>
    </row>
    <row r="138" spans="1:19">
      <c r="A138" s="192">
        <v>44005</v>
      </c>
      <c r="B138" s="273">
        <v>-13.169514653836679</v>
      </c>
      <c r="C138" s="190">
        <v>-35.409090909090899</v>
      </c>
      <c r="D138" s="190">
        <v>-50.423728813559322</v>
      </c>
      <c r="S138" s="192"/>
    </row>
    <row r="139" spans="1:19">
      <c r="A139" s="192">
        <v>44006</v>
      </c>
      <c r="B139" s="273">
        <v>-14.514109922516184</v>
      </c>
      <c r="C139" s="190">
        <v>-38.924242424242415</v>
      </c>
      <c r="D139" s="190">
        <v>-52.118644067796602</v>
      </c>
      <c r="S139" s="192"/>
    </row>
    <row r="140" spans="1:19">
      <c r="A140" s="192">
        <v>44007</v>
      </c>
      <c r="B140" s="273">
        <v>-14.863905912431507</v>
      </c>
      <c r="C140" s="190">
        <v>-37.803030303030305</v>
      </c>
      <c r="D140" s="190">
        <v>-55.508474576271198</v>
      </c>
      <c r="S140" s="192"/>
    </row>
    <row r="141" spans="1:19">
      <c r="A141" s="192">
        <v>44008</v>
      </c>
      <c r="B141" s="273">
        <v>-15.170160587134196</v>
      </c>
      <c r="C141" s="190">
        <v>-37.848484848484844</v>
      </c>
      <c r="D141" s="190">
        <v>-55.508474576271198</v>
      </c>
      <c r="S141" s="192"/>
    </row>
    <row r="142" spans="1:19">
      <c r="A142" s="192">
        <v>44011</v>
      </c>
      <c r="B142" s="273">
        <v>-13.796425046655425</v>
      </c>
      <c r="C142" s="190">
        <v>-36.803030303030305</v>
      </c>
      <c r="D142" s="190">
        <v>-50.63559322033899</v>
      </c>
      <c r="S142" s="192"/>
    </row>
    <row r="143" spans="1:19">
      <c r="A143" s="192">
        <v>44012</v>
      </c>
      <c r="B143" s="273">
        <v>-12.812870418227728</v>
      </c>
      <c r="C143" s="190">
        <v>-37.651515151515156</v>
      </c>
      <c r="D143" s="190">
        <v>-51.694915254237287</v>
      </c>
      <c r="S143" s="192"/>
    </row>
    <row r="144" spans="1:19">
      <c r="A144" s="192">
        <v>44013</v>
      </c>
      <c r="B144" s="273">
        <v>-12.53448782167731</v>
      </c>
      <c r="C144" s="190">
        <v>-36.318181818181813</v>
      </c>
      <c r="D144" s="190">
        <v>-50.63559322033899</v>
      </c>
      <c r="S144" s="192"/>
    </row>
    <row r="145" spans="1:19">
      <c r="A145" s="192">
        <v>44014</v>
      </c>
      <c r="B145" s="273">
        <v>-11.932152203528734</v>
      </c>
      <c r="C145" s="190">
        <v>-34.636363636363633</v>
      </c>
      <c r="D145" s="190">
        <v>-49.788135593220339</v>
      </c>
      <c r="S145" s="192"/>
    </row>
    <row r="146" spans="1:19">
      <c r="A146" s="192">
        <v>44015</v>
      </c>
      <c r="B146" s="273">
        <v>-11.932152203528734</v>
      </c>
      <c r="C146" s="190">
        <v>-35.151515151515156</v>
      </c>
      <c r="D146" s="190">
        <v>-49.576271186440678</v>
      </c>
      <c r="S146" s="192"/>
    </row>
    <row r="147" spans="1:19">
      <c r="A147" s="192">
        <v>44018</v>
      </c>
      <c r="B147" s="273">
        <v>-11.197445350717549</v>
      </c>
      <c r="C147" s="190">
        <v>-34.696969696969695</v>
      </c>
      <c r="D147" s="190">
        <v>-48.516949152542374</v>
      </c>
      <c r="S147" s="192"/>
    </row>
    <row r="148" spans="1:19">
      <c r="A148" s="192">
        <v>44019</v>
      </c>
      <c r="B148" s="273">
        <v>-10.712629010521502</v>
      </c>
      <c r="C148" s="190">
        <v>-34.727272727272727</v>
      </c>
      <c r="D148" s="190">
        <v>-47.881355932203398</v>
      </c>
      <c r="S148" s="192"/>
    </row>
    <row r="149" spans="1:19">
      <c r="A149" s="192">
        <v>44020</v>
      </c>
      <c r="B149" s="273">
        <v>-10.375458592913777</v>
      </c>
      <c r="C149" s="190">
        <v>-34.409090909090914</v>
      </c>
      <c r="D149" s="190">
        <v>-49.788135593220339</v>
      </c>
      <c r="S149" s="192"/>
    </row>
    <row r="150" spans="1:19">
      <c r="A150" s="192">
        <v>44021</v>
      </c>
      <c r="B150" s="273">
        <v>-10.882905144187982</v>
      </c>
      <c r="C150" s="190">
        <v>-35.833333333333329</v>
      </c>
      <c r="D150" s="190">
        <v>-51.610169491525426</v>
      </c>
      <c r="S150" s="192"/>
    </row>
    <row r="151" spans="1:19">
      <c r="A151" s="192">
        <v>44022</v>
      </c>
      <c r="B151" s="273">
        <v>-10.401470653717181</v>
      </c>
      <c r="C151" s="190">
        <v>-34.484848484848484</v>
      </c>
      <c r="D151" s="190">
        <v>-54.067796610169495</v>
      </c>
      <c r="S151" s="192"/>
    </row>
    <row r="152" spans="1:19">
      <c r="A152" s="192">
        <v>44025</v>
      </c>
      <c r="B152" s="273">
        <v>-10.508985292899187</v>
      </c>
      <c r="C152" s="190">
        <v>-35.27272727272728</v>
      </c>
      <c r="D152" s="190">
        <v>-56.991525423728817</v>
      </c>
      <c r="S152" s="192"/>
    </row>
    <row r="153" spans="1:19">
      <c r="A153" s="192">
        <v>44026</v>
      </c>
      <c r="B153" s="273">
        <v>-10.845338430156627</v>
      </c>
      <c r="C153" s="190">
        <v>-35</v>
      </c>
      <c r="D153" s="190">
        <v>-56.271186440677965</v>
      </c>
      <c r="S153" s="192"/>
    </row>
    <row r="154" spans="1:19">
      <c r="A154" s="192">
        <v>44027</v>
      </c>
      <c r="B154" s="273">
        <v>-10.100570574412803</v>
      </c>
      <c r="C154" s="190">
        <v>-33.651515151515156</v>
      </c>
      <c r="D154" s="190">
        <v>-55.932203389830512</v>
      </c>
      <c r="S154" s="192"/>
    </row>
    <row r="155" spans="1:19">
      <c r="A155" s="192">
        <v>44028</v>
      </c>
      <c r="B155" s="273">
        <v>-10.359535717124047</v>
      </c>
      <c r="C155" s="190">
        <v>-34.287878787878789</v>
      </c>
      <c r="D155" s="190">
        <v>-57.203389830508478</v>
      </c>
      <c r="S155" s="192"/>
    </row>
    <row r="156" spans="1:19">
      <c r="A156" s="192">
        <v>44029</v>
      </c>
      <c r="B156" s="273">
        <v>-10.330536355730013</v>
      </c>
      <c r="C156" s="190">
        <v>-34.636363636363633</v>
      </c>
      <c r="D156" s="190">
        <v>-56.779661016949156</v>
      </c>
      <c r="S156" s="192"/>
    </row>
    <row r="157" spans="1:19">
      <c r="A157" s="192">
        <v>44032</v>
      </c>
      <c r="B157" s="273">
        <v>-10.579553223832805</v>
      </c>
      <c r="C157" s="190">
        <v>-34.424242424242422</v>
      </c>
      <c r="D157" s="190">
        <v>-59.745762711864401</v>
      </c>
      <c r="S157" s="192"/>
    </row>
    <row r="158" spans="1:19">
      <c r="A158" s="192">
        <v>44033</v>
      </c>
      <c r="B158" s="273">
        <v>-9.2624354841709717</v>
      </c>
      <c r="C158" s="190">
        <v>-32.848484848484851</v>
      </c>
      <c r="D158" s="190">
        <v>-59.322033898305079</v>
      </c>
      <c r="S158" s="192"/>
    </row>
    <row r="159" spans="1:19">
      <c r="A159" s="192">
        <v>44034</v>
      </c>
      <c r="B159" s="273">
        <v>-8.6523497937353469</v>
      </c>
      <c r="C159" s="190">
        <v>-32.893939393939398</v>
      </c>
      <c r="D159" s="190">
        <v>-58.347457627118651</v>
      </c>
      <c r="S159" s="192"/>
    </row>
    <row r="160" spans="1:19">
      <c r="A160" s="192">
        <v>44035</v>
      </c>
      <c r="B160" s="273">
        <v>-8.1327849476123255</v>
      </c>
      <c r="C160" s="190">
        <v>-34.378787878787875</v>
      </c>
      <c r="D160" s="190">
        <v>-57.627118644067799</v>
      </c>
      <c r="S160" s="192"/>
    </row>
    <row r="161" spans="1:19">
      <c r="A161" s="192">
        <v>44036</v>
      </c>
      <c r="B161" s="273">
        <v>-8.0980082596043168</v>
      </c>
      <c r="C161" s="190">
        <v>-34.333333333333329</v>
      </c>
      <c r="D161" s="190">
        <v>-58.13559322033899</v>
      </c>
      <c r="S161" s="192"/>
    </row>
    <row r="162" spans="1:19">
      <c r="A162" s="192">
        <v>44039</v>
      </c>
      <c r="B162" s="273">
        <v>-7.6229992836114979</v>
      </c>
      <c r="C162" s="190">
        <v>-34.227272727272727</v>
      </c>
      <c r="D162" s="190">
        <v>-59.322033898305079</v>
      </c>
      <c r="S162" s="192"/>
    </row>
    <row r="163" spans="1:19">
      <c r="A163" s="192">
        <v>44040</v>
      </c>
      <c r="B163" s="273">
        <v>-7.5846434713109261</v>
      </c>
      <c r="C163" s="190">
        <v>-34.515151515151523</v>
      </c>
      <c r="D163" s="190">
        <v>-57.838983050847467</v>
      </c>
      <c r="S163" s="192"/>
    </row>
    <row r="164" spans="1:19">
      <c r="A164" s="192">
        <v>44041</v>
      </c>
      <c r="B164" s="273">
        <v>-6.9611149282174161</v>
      </c>
      <c r="C164" s="190">
        <v>-33.712121212121218</v>
      </c>
      <c r="D164" s="190">
        <v>-55.932203389830512</v>
      </c>
      <c r="S164" s="192"/>
    </row>
    <row r="165" spans="1:19">
      <c r="A165" s="192">
        <v>44042</v>
      </c>
      <c r="B165" s="273">
        <v>-7.9592678746258088</v>
      </c>
      <c r="C165" s="190">
        <v>-34.939393939393945</v>
      </c>
      <c r="D165" s="190">
        <v>-57.203389830508478</v>
      </c>
      <c r="S165" s="192"/>
    </row>
    <row r="166" spans="1:19">
      <c r="A166" s="192">
        <v>44043</v>
      </c>
      <c r="B166" s="273">
        <v>-7.3881298201926793</v>
      </c>
      <c r="C166" s="190">
        <v>-34.393939393939398</v>
      </c>
      <c r="D166" s="190">
        <v>-55.084745762711876</v>
      </c>
      <c r="S166" s="192"/>
    </row>
    <row r="167" spans="1:19">
      <c r="A167" s="192">
        <v>44046</v>
      </c>
      <c r="B167" s="273">
        <v>-5.731812553088</v>
      </c>
      <c r="C167" s="190">
        <v>-33.106060606060609</v>
      </c>
      <c r="D167" s="190">
        <v>-40.932203389830512</v>
      </c>
      <c r="S167" s="192"/>
    </row>
    <row r="168" spans="1:19">
      <c r="A168" s="192">
        <v>44047</v>
      </c>
      <c r="B168" s="273">
        <v>-4.8702017893366918</v>
      </c>
      <c r="C168" s="190">
        <v>-32.68181818181818</v>
      </c>
      <c r="D168" s="190">
        <v>-39.406779661016955</v>
      </c>
      <c r="S168" s="192"/>
    </row>
    <row r="169" spans="1:19">
      <c r="A169" s="192">
        <v>44048</v>
      </c>
      <c r="B169" s="273">
        <v>-3.9964727307365666</v>
      </c>
      <c r="C169" s="190">
        <v>-31.560606060606055</v>
      </c>
      <c r="D169" s="190">
        <v>-38.30508474576272</v>
      </c>
      <c r="S169" s="192"/>
    </row>
    <row r="170" spans="1:19">
      <c r="A170" s="192">
        <v>44049</v>
      </c>
      <c r="B170" s="273">
        <v>-3.7975354206485457</v>
      </c>
      <c r="C170" s="190">
        <v>-31.681818181818176</v>
      </c>
      <c r="D170" s="190">
        <v>-33.898305084745772</v>
      </c>
      <c r="S170" s="192"/>
    </row>
    <row r="171" spans="1:19">
      <c r="A171" s="192">
        <v>44050</v>
      </c>
      <c r="B171" s="273">
        <v>-4.9965984228180105</v>
      </c>
      <c r="C171" s="190">
        <v>-32.727272727272727</v>
      </c>
      <c r="D171" s="190">
        <v>-32.83898305084746</v>
      </c>
      <c r="S171" s="192"/>
    </row>
    <row r="172" spans="1:19">
      <c r="A172" s="192">
        <v>44053</v>
      </c>
      <c r="B172" s="273">
        <v>-3.9077837216918043</v>
      </c>
      <c r="C172" s="190">
        <v>-31.833333333333336</v>
      </c>
      <c r="D172" s="190">
        <v>-36.016949152542374</v>
      </c>
      <c r="S172" s="192"/>
    </row>
    <row r="173" spans="1:19">
      <c r="A173" s="192">
        <v>44054</v>
      </c>
      <c r="B173" s="273">
        <v>-4.8090184913906597</v>
      </c>
      <c r="C173" s="190">
        <v>-32.575757575757578</v>
      </c>
      <c r="D173" s="190">
        <v>-36.483050847457633</v>
      </c>
      <c r="S173" s="192"/>
    </row>
    <row r="174" spans="1:19">
      <c r="A174" s="192">
        <v>44055</v>
      </c>
      <c r="B174" s="273">
        <v>-3.8069764177982135</v>
      </c>
      <c r="C174" s="190">
        <v>-31.166666666666664</v>
      </c>
      <c r="D174" s="190">
        <v>-39.194915254237294</v>
      </c>
      <c r="S174" s="192"/>
    </row>
    <row r="175" spans="1:19">
      <c r="A175" s="192">
        <v>44056</v>
      </c>
      <c r="B175" s="273">
        <v>-2.5260162881155512</v>
      </c>
      <c r="C175" s="190">
        <v>-31.878787878787872</v>
      </c>
      <c r="D175" s="190">
        <v>-36.610169491525426</v>
      </c>
      <c r="S175" s="192"/>
    </row>
    <row r="176" spans="1:19">
      <c r="A176" s="192">
        <v>44057</v>
      </c>
      <c r="B176" s="273">
        <v>-2.0637456127545306</v>
      </c>
      <c r="C176" s="190">
        <v>-32.121212121212125</v>
      </c>
      <c r="D176" s="190">
        <v>-30.508474576271194</v>
      </c>
      <c r="S176" s="192"/>
    </row>
    <row r="177" spans="1:19">
      <c r="A177" s="192">
        <v>44060</v>
      </c>
      <c r="B177" s="273">
        <v>-0.38809543805380375</v>
      </c>
      <c r="C177" s="190">
        <v>-31.257575757575761</v>
      </c>
      <c r="D177" s="190">
        <v>-31.355932203389834</v>
      </c>
      <c r="S177" s="192"/>
    </row>
    <row r="178" spans="1:19">
      <c r="A178" s="192">
        <v>44061</v>
      </c>
      <c r="B178" s="273">
        <v>0.24264771778688132</v>
      </c>
      <c r="C178" s="190">
        <v>-31.121212121212118</v>
      </c>
      <c r="D178" s="190">
        <v>-25.847457627118654</v>
      </c>
      <c r="S178" s="192"/>
    </row>
    <row r="179" spans="1:19">
      <c r="A179" s="192">
        <v>44062</v>
      </c>
      <c r="B179" s="273">
        <v>4.9938647609581999E-2</v>
      </c>
      <c r="C179" s="190">
        <v>-31.257575757575761</v>
      </c>
      <c r="D179" s="190">
        <v>-29.32203389830509</v>
      </c>
      <c r="S179" s="192"/>
    </row>
    <row r="180" spans="1:19">
      <c r="A180" s="192">
        <v>44063</v>
      </c>
      <c r="B180" s="273">
        <v>-0.71396484116296177</v>
      </c>
      <c r="C180" s="190">
        <v>-31.969696969696969</v>
      </c>
      <c r="D180" s="190">
        <v>-31.779661016949145</v>
      </c>
      <c r="S180" s="192"/>
    </row>
    <row r="181" spans="1:19">
      <c r="A181" s="192">
        <v>44064</v>
      </c>
      <c r="B181" s="273">
        <v>-1.1617781089485302</v>
      </c>
      <c r="C181" s="190">
        <v>-32.803030303030297</v>
      </c>
      <c r="D181" s="190">
        <v>-35.593220338983059</v>
      </c>
      <c r="S181" s="192"/>
    </row>
    <row r="182" spans="1:19">
      <c r="A182" s="192">
        <v>44067</v>
      </c>
      <c r="B182" s="273">
        <v>-0.89221650376483108</v>
      </c>
      <c r="C182" s="190">
        <v>-31.621212121212118</v>
      </c>
      <c r="D182" s="190">
        <v>-30.000000000000004</v>
      </c>
      <c r="S182" s="192"/>
    </row>
    <row r="183" spans="1:19">
      <c r="A183" s="192">
        <v>44068</v>
      </c>
      <c r="B183" s="273">
        <v>-0.38998363748374842</v>
      </c>
      <c r="C183" s="190">
        <v>-30.515151515151516</v>
      </c>
      <c r="D183" s="190">
        <v>-24.576271186440678</v>
      </c>
      <c r="S183" s="192"/>
    </row>
    <row r="184" spans="1:19">
      <c r="A184" s="192">
        <v>44069</v>
      </c>
      <c r="B184" s="273">
        <v>-1.8318352678514671E-3</v>
      </c>
      <c r="C184" s="190">
        <v>-30.848484848484848</v>
      </c>
      <c r="D184" s="190">
        <v>-21.398305084745761</v>
      </c>
      <c r="S184" s="192"/>
    </row>
    <row r="185" spans="1:19">
      <c r="A185" s="192">
        <v>44070</v>
      </c>
      <c r="B185" s="273">
        <v>0.43879500185157738</v>
      </c>
      <c r="C185" s="190">
        <v>-31.681818181818176</v>
      </c>
      <c r="D185" s="190">
        <v>-23.728813559322038</v>
      </c>
      <c r="S185" s="192"/>
    </row>
    <row r="186" spans="1:19">
      <c r="A186" s="192">
        <v>44071</v>
      </c>
      <c r="B186" s="273">
        <v>1.1576353430351238</v>
      </c>
      <c r="C186" s="190">
        <v>-31.742424242424249</v>
      </c>
      <c r="D186" s="190">
        <v>-16.525423728813571</v>
      </c>
      <c r="S186" s="192"/>
    </row>
    <row r="187" spans="1:19">
      <c r="A187" s="192">
        <v>44074</v>
      </c>
      <c r="B187" s="273">
        <v>1.4059194770307482</v>
      </c>
      <c r="C187" s="190">
        <v>-31.393939393939398</v>
      </c>
      <c r="D187" s="190">
        <v>-14.194915254237294</v>
      </c>
      <c r="S187" s="192"/>
    </row>
    <row r="188" spans="1:19">
      <c r="A188" s="192">
        <v>44075</v>
      </c>
      <c r="B188" s="273">
        <v>1.6652509867955745</v>
      </c>
      <c r="C188" s="190">
        <v>-30.939393939393945</v>
      </c>
      <c r="D188" s="190">
        <v>-4.1525423728813626</v>
      </c>
      <c r="S188" s="192"/>
    </row>
    <row r="189" spans="1:19">
      <c r="A189" s="192">
        <v>44076</v>
      </c>
      <c r="B189" s="273">
        <v>0.73997690196636601</v>
      </c>
      <c r="C189" s="190">
        <v>-32.68181818181818</v>
      </c>
      <c r="D189" s="190">
        <v>-6.1864406779661092</v>
      </c>
      <c r="S189" s="192"/>
    </row>
    <row r="190" spans="1:19">
      <c r="A190" s="192">
        <v>44077</v>
      </c>
      <c r="B190" s="273">
        <v>-2.2263844024594803E-3</v>
      </c>
      <c r="C190" s="190">
        <v>-33.227272727272727</v>
      </c>
      <c r="D190" s="190">
        <v>0</v>
      </c>
      <c r="S190" s="192"/>
    </row>
    <row r="191" spans="1:19">
      <c r="A191" s="192">
        <v>44078</v>
      </c>
      <c r="B191" s="273">
        <v>0.12763664504724659</v>
      </c>
      <c r="C191" s="190">
        <v>-35.363636363636367</v>
      </c>
      <c r="D191" s="190">
        <v>1.2711864406779627</v>
      </c>
      <c r="S191" s="192"/>
    </row>
    <row r="192" spans="1:19">
      <c r="A192" s="192">
        <v>44081</v>
      </c>
      <c r="B192" s="273">
        <v>0.12763664504724659</v>
      </c>
      <c r="C192" s="190">
        <v>-36.348484848484851</v>
      </c>
      <c r="D192" s="190">
        <v>-4.9152542372881358</v>
      </c>
      <c r="S192" s="192"/>
    </row>
    <row r="193" spans="1:19">
      <c r="A193" s="192">
        <v>44082</v>
      </c>
      <c r="B193" s="273">
        <v>-1.2486352827254521</v>
      </c>
      <c r="C193" s="190">
        <v>-39.72727272727272</v>
      </c>
      <c r="D193" s="190">
        <v>-7.6271186440677985</v>
      </c>
      <c r="S193" s="192"/>
    </row>
    <row r="194" spans="1:19">
      <c r="A194" s="192">
        <v>44083</v>
      </c>
      <c r="B194" s="273">
        <v>-0.74885425749515733</v>
      </c>
      <c r="C194" s="190">
        <v>-38.196969696969695</v>
      </c>
      <c r="D194" s="190">
        <v>-8.135593220338988</v>
      </c>
      <c r="S194" s="192"/>
    </row>
    <row r="195" spans="1:19">
      <c r="A195" s="192">
        <v>44084</v>
      </c>
      <c r="B195" s="273">
        <v>-0.97549455324918988</v>
      </c>
      <c r="C195" s="190">
        <v>-39.303030303030297</v>
      </c>
      <c r="D195" s="190">
        <v>-11.101694915254246</v>
      </c>
      <c r="S195" s="192"/>
    </row>
    <row r="196" spans="1:19">
      <c r="A196" s="192">
        <v>44085</v>
      </c>
      <c r="B196" s="273">
        <v>-0.80192111610060124</v>
      </c>
      <c r="C196" s="190">
        <v>-39.651515151515149</v>
      </c>
      <c r="D196" s="190">
        <v>-10.932203389830519</v>
      </c>
      <c r="S196" s="192"/>
    </row>
    <row r="197" spans="1:19">
      <c r="A197" s="192">
        <v>44088</v>
      </c>
      <c r="B197" s="273">
        <v>-0.46413069270991869</v>
      </c>
      <c r="C197" s="190">
        <v>-39.984848484848492</v>
      </c>
      <c r="D197" s="190">
        <v>-8.4745762711864394</v>
      </c>
      <c r="S197" s="192"/>
    </row>
    <row r="198" spans="1:19">
      <c r="A198" s="192">
        <v>44089</v>
      </c>
      <c r="B198" s="273">
        <v>-0.3085374232672411</v>
      </c>
      <c r="C198" s="190">
        <v>-38.590909090909086</v>
      </c>
      <c r="D198" s="190">
        <v>-7.3728813559322148</v>
      </c>
      <c r="S198" s="192"/>
    </row>
    <row r="199" spans="1:19">
      <c r="A199" s="192">
        <v>44090</v>
      </c>
      <c r="B199" s="273">
        <v>0.38741906810877413</v>
      </c>
      <c r="C199" s="190">
        <v>-36.030303030303031</v>
      </c>
      <c r="D199" s="190">
        <v>-2.9661016949152685</v>
      </c>
      <c r="S199" s="192"/>
    </row>
    <row r="200" spans="1:19">
      <c r="A200" s="192">
        <v>44091</v>
      </c>
      <c r="B200" s="273">
        <v>0.51142022470136439</v>
      </c>
      <c r="C200" s="190">
        <v>-34.393939393939398</v>
      </c>
      <c r="D200" s="190">
        <v>-5.508474576271194</v>
      </c>
      <c r="S200" s="192"/>
    </row>
    <row r="201" spans="1:19">
      <c r="A201" s="192">
        <v>44092</v>
      </c>
      <c r="B201" s="273">
        <v>1.3171459217428794</v>
      </c>
      <c r="C201" s="190">
        <v>-34.621212121212118</v>
      </c>
      <c r="D201" s="190">
        <v>-2.9661016949152685</v>
      </c>
      <c r="S201" s="192"/>
    </row>
    <row r="202" spans="1:19">
      <c r="A202" s="192">
        <v>44095</v>
      </c>
      <c r="B202" s="273">
        <v>-1.1950329645801894</v>
      </c>
      <c r="C202" s="190">
        <v>-37.212121212121218</v>
      </c>
      <c r="D202" s="190">
        <v>-3.2627118644067976</v>
      </c>
      <c r="S202" s="192"/>
    </row>
    <row r="203" spans="1:19">
      <c r="A203" s="192">
        <v>44096</v>
      </c>
      <c r="B203" s="273">
        <v>-1.4192214192834118</v>
      </c>
      <c r="C203" s="190">
        <v>-36.787878787878789</v>
      </c>
      <c r="D203" s="190">
        <v>-0.21186440677966045</v>
      </c>
      <c r="S203" s="192"/>
    </row>
    <row r="204" spans="1:19">
      <c r="A204" s="192">
        <v>44097</v>
      </c>
      <c r="B204" s="273">
        <v>-1.7381580304558053</v>
      </c>
      <c r="C204" s="190">
        <v>-36.712121212121204</v>
      </c>
      <c r="D204" s="190">
        <v>1.2711864406779627</v>
      </c>
      <c r="S204" s="192"/>
    </row>
    <row r="205" spans="1:19">
      <c r="A205" s="192">
        <v>44098</v>
      </c>
      <c r="B205" s="273">
        <v>-1.600404018313839</v>
      </c>
      <c r="C205" s="190">
        <v>-36.45454545454546</v>
      </c>
      <c r="D205" s="190">
        <v>-0.84745762711865291</v>
      </c>
      <c r="S205" s="192"/>
    </row>
    <row r="206" spans="1:19">
      <c r="A206" s="192">
        <v>44099</v>
      </c>
      <c r="B206" s="273">
        <v>-1.848998155200976</v>
      </c>
      <c r="C206" s="190">
        <v>-36.484848484848484</v>
      </c>
      <c r="D206" s="190">
        <v>-0.63559322033899246</v>
      </c>
      <c r="S206" s="192"/>
    </row>
    <row r="207" spans="1:19">
      <c r="A207" s="192">
        <v>44102</v>
      </c>
      <c r="B207" s="273">
        <v>-1.4301560667284052</v>
      </c>
      <c r="C207" s="190">
        <v>-35.712121212121218</v>
      </c>
      <c r="D207" s="190">
        <v>4.66101694915253</v>
      </c>
      <c r="S207" s="192"/>
    </row>
    <row r="208" spans="1:19">
      <c r="A208" s="192">
        <v>44103</v>
      </c>
      <c r="B208" s="273">
        <v>-2.4301126663236028</v>
      </c>
      <c r="C208" s="190">
        <v>-37.833333333333329</v>
      </c>
      <c r="D208" s="190">
        <v>2.3305084745762539</v>
      </c>
      <c r="S208" s="192"/>
    </row>
    <row r="209" spans="1:19">
      <c r="A209" s="192">
        <v>44104</v>
      </c>
      <c r="B209" s="273">
        <v>-1.6204414779359633</v>
      </c>
      <c r="C209" s="190">
        <v>-37.954545454545453</v>
      </c>
      <c r="D209" s="190">
        <v>4.237288135593209</v>
      </c>
      <c r="S209" s="192"/>
    </row>
    <row r="210" spans="1:19">
      <c r="A210" s="192">
        <v>44105</v>
      </c>
      <c r="B210" s="273">
        <v>-2.4581256548811159</v>
      </c>
      <c r="C210" s="190">
        <v>-37.984848484848484</v>
      </c>
      <c r="D210" s="190">
        <v>13.474576271186445</v>
      </c>
      <c r="S210" s="192"/>
    </row>
    <row r="211" spans="1:19">
      <c r="A211" s="192">
        <v>44106</v>
      </c>
      <c r="B211" s="273">
        <v>-3.0769477904402986</v>
      </c>
      <c r="C211" s="190">
        <v>-40.499999999999993</v>
      </c>
      <c r="D211" s="190">
        <v>10.593220338983045</v>
      </c>
      <c r="S211" s="192"/>
    </row>
    <row r="212" spans="1:19">
      <c r="A212" s="192">
        <v>44109</v>
      </c>
      <c r="B212" s="273">
        <v>-1.3516407889404447</v>
      </c>
      <c r="C212" s="190">
        <v>-37.439393939393938</v>
      </c>
      <c r="D212" s="190">
        <v>13.983050847457612</v>
      </c>
      <c r="S212" s="192"/>
    </row>
    <row r="213" spans="1:19">
      <c r="A213" s="192">
        <v>44110</v>
      </c>
      <c r="B213" s="273">
        <v>-0.8649362493144741</v>
      </c>
      <c r="C213" s="190">
        <v>-35.378787878787875</v>
      </c>
      <c r="D213" s="190">
        <v>11.864406779661007</v>
      </c>
      <c r="S213" s="192"/>
    </row>
    <row r="214" spans="1:19">
      <c r="A214" s="192">
        <v>44111</v>
      </c>
      <c r="B214" s="273">
        <v>-0.30199918046508456</v>
      </c>
      <c r="C214" s="190">
        <v>-36.378787878787875</v>
      </c>
      <c r="D214" s="190">
        <v>16.949152542372879</v>
      </c>
      <c r="S214" s="192"/>
    </row>
    <row r="215" spans="1:19">
      <c r="A215" s="192">
        <v>44112</v>
      </c>
      <c r="B215" s="273">
        <v>0.72647768514642053</v>
      </c>
      <c r="C215" s="190">
        <v>-34.333333333333329</v>
      </c>
      <c r="D215" s="190">
        <v>18.220338983050844</v>
      </c>
      <c r="S215" s="192"/>
    </row>
    <row r="216" spans="1:19">
      <c r="A216" s="192">
        <v>44113</v>
      </c>
      <c r="B216" s="273">
        <v>2.7784431880246485</v>
      </c>
      <c r="C216" s="190">
        <v>-35.075757575757571</v>
      </c>
      <c r="D216" s="190">
        <v>17.203389830508463</v>
      </c>
      <c r="S216" s="192"/>
    </row>
    <row r="217" spans="1:19">
      <c r="A217" s="192">
        <v>44116</v>
      </c>
      <c r="B217" s="273">
        <v>2.5855650253610696</v>
      </c>
      <c r="C217" s="190">
        <v>-36.787878787878789</v>
      </c>
      <c r="D217" s="190">
        <v>17.161016949152529</v>
      </c>
      <c r="S217" s="192"/>
    </row>
    <row r="218" spans="1:19">
      <c r="A218" s="192">
        <v>44117</v>
      </c>
      <c r="B218" s="273">
        <v>2.7066352455251241</v>
      </c>
      <c r="C218" s="190">
        <v>-35.68181818181818</v>
      </c>
      <c r="D218" s="190">
        <v>14.618644067796605</v>
      </c>
      <c r="S218" s="192"/>
    </row>
    <row r="219" spans="1:19">
      <c r="A219" s="192">
        <v>44118</v>
      </c>
      <c r="B219" s="273">
        <v>3.7320120822217806</v>
      </c>
      <c r="C219" s="190">
        <v>-34.36363636363636</v>
      </c>
      <c r="D219" s="190">
        <v>18.855932203389834</v>
      </c>
      <c r="S219" s="192"/>
    </row>
    <row r="220" spans="1:19">
      <c r="A220" s="192">
        <v>44119</v>
      </c>
      <c r="B220" s="273">
        <v>4.3580770126092183</v>
      </c>
      <c r="C220" s="190">
        <v>-34.606060606060609</v>
      </c>
      <c r="D220" s="190">
        <v>20.338983050847446</v>
      </c>
      <c r="S220" s="192"/>
    </row>
    <row r="221" spans="1:19">
      <c r="A221" s="192">
        <v>44120</v>
      </c>
      <c r="B221" s="273">
        <v>4.2840145036261879</v>
      </c>
      <c r="C221" s="190">
        <v>-34.95454545454546</v>
      </c>
      <c r="D221" s="190">
        <v>22.881355932203373</v>
      </c>
      <c r="S221" s="192"/>
    </row>
    <row r="222" spans="1:19">
      <c r="A222" s="192">
        <v>44123</v>
      </c>
      <c r="B222" s="273">
        <v>4.5461360394143391</v>
      </c>
      <c r="C222" s="190">
        <v>-35.424242424242422</v>
      </c>
      <c r="D222" s="190">
        <v>25.762711864406775</v>
      </c>
      <c r="S222" s="192"/>
    </row>
    <row r="223" spans="1:19">
      <c r="A223" s="192">
        <v>44124</v>
      </c>
      <c r="B223" s="273">
        <v>5.0601208334906778</v>
      </c>
      <c r="C223" s="190">
        <v>-34.606060606060609</v>
      </c>
      <c r="D223" s="190">
        <v>26.228813559322028</v>
      </c>
      <c r="S223" s="192"/>
    </row>
    <row r="224" spans="1:19">
      <c r="A224" s="192">
        <v>44125</v>
      </c>
      <c r="B224" s="273">
        <v>5.3392643462292666</v>
      </c>
      <c r="C224" s="190">
        <v>-36.77272727272728</v>
      </c>
      <c r="D224" s="190">
        <v>25.847457627118644</v>
      </c>
      <c r="S224" s="192"/>
    </row>
    <row r="225" spans="1:19">
      <c r="A225" s="192">
        <v>44126</v>
      </c>
      <c r="B225" s="273">
        <v>4.9283977866920958</v>
      </c>
      <c r="C225" s="190">
        <v>-35.666666666666671</v>
      </c>
      <c r="D225" s="190">
        <v>29.999999999999982</v>
      </c>
      <c r="S225" s="192"/>
    </row>
    <row r="226" spans="1:19">
      <c r="A226" s="192">
        <v>44127</v>
      </c>
      <c r="B226" s="273">
        <v>4.5424441867975895</v>
      </c>
      <c r="C226" s="190">
        <v>-36.712121212121204</v>
      </c>
      <c r="D226" s="190">
        <v>30.338983050847457</v>
      </c>
      <c r="S226" s="192"/>
    </row>
    <row r="227" spans="1:19">
      <c r="A227" s="192">
        <v>44130</v>
      </c>
      <c r="B227" s="273">
        <v>4.0639688148364161</v>
      </c>
      <c r="C227" s="190">
        <v>-38.696969696969695</v>
      </c>
      <c r="D227" s="190">
        <v>24.237288135593204</v>
      </c>
      <c r="S227" s="192"/>
    </row>
    <row r="228" spans="1:19">
      <c r="A228" s="192">
        <v>44131</v>
      </c>
      <c r="B228" s="273">
        <v>4.5681462447095145</v>
      </c>
      <c r="C228" s="190">
        <v>-37.575757575757571</v>
      </c>
      <c r="D228" s="190">
        <v>25.847457627118644</v>
      </c>
      <c r="S228" s="192"/>
    </row>
    <row r="229" spans="1:19">
      <c r="A229" s="192">
        <v>44132</v>
      </c>
      <c r="B229" s="273">
        <v>2.5114461522159237</v>
      </c>
      <c r="C229" s="190">
        <v>-40.727272727272734</v>
      </c>
      <c r="D229" s="190">
        <v>22.245762711864401</v>
      </c>
      <c r="S229" s="192"/>
    </row>
    <row r="230" spans="1:19">
      <c r="A230" s="192">
        <v>44133</v>
      </c>
      <c r="B230" s="273">
        <v>1.76845376757786</v>
      </c>
      <c r="C230" s="190">
        <v>-42.954545454545453</v>
      </c>
      <c r="D230" s="190">
        <v>20.762711864406768</v>
      </c>
      <c r="S230" s="192"/>
    </row>
    <row r="231" spans="1:19">
      <c r="A231" s="192">
        <v>44134</v>
      </c>
      <c r="B231" s="273">
        <v>2.0950277227131275</v>
      </c>
      <c r="C231" s="190">
        <v>-43.242424242424235</v>
      </c>
      <c r="D231" s="190">
        <v>18.644067796610166</v>
      </c>
      <c r="S231" s="192"/>
    </row>
    <row r="232" spans="1:19">
      <c r="A232" s="192">
        <v>44137</v>
      </c>
      <c r="B232" s="273">
        <v>2.4950723631294913</v>
      </c>
      <c r="C232" s="190">
        <v>-40.954545454545453</v>
      </c>
      <c r="D232" s="190">
        <v>15.847457627118633</v>
      </c>
      <c r="S232" s="192"/>
    </row>
    <row r="233" spans="1:19">
      <c r="A233" s="192">
        <v>44138</v>
      </c>
      <c r="B233" s="273">
        <v>2.6849632252024414</v>
      </c>
      <c r="C233" s="190">
        <v>-39.833333333333329</v>
      </c>
      <c r="D233" s="190">
        <v>16.779661016949142</v>
      </c>
      <c r="S233" s="192"/>
    </row>
    <row r="234" spans="1:19">
      <c r="A234" s="192">
        <v>44139</v>
      </c>
      <c r="B234" s="273">
        <v>3.2999525977396971</v>
      </c>
      <c r="C234" s="190">
        <v>-37.530303030303038</v>
      </c>
      <c r="D234" s="190">
        <v>19.067796610169484</v>
      </c>
      <c r="S234" s="192"/>
    </row>
    <row r="235" spans="1:19">
      <c r="A235" s="192">
        <v>44140</v>
      </c>
      <c r="B235" s="273">
        <v>4.0105637712584574</v>
      </c>
      <c r="C235" s="190">
        <v>-37.984848484848484</v>
      </c>
      <c r="D235" s="190">
        <v>20.762711864406768</v>
      </c>
      <c r="S235" s="192"/>
    </row>
    <row r="236" spans="1:19">
      <c r="A236" s="192">
        <v>44141</v>
      </c>
      <c r="B236" s="273">
        <v>3.4858134222233828</v>
      </c>
      <c r="C236" s="190">
        <v>-40.22727272727272</v>
      </c>
      <c r="D236" s="190">
        <v>18.008474576271194</v>
      </c>
      <c r="S236" s="192"/>
    </row>
    <row r="237" spans="1:19">
      <c r="A237" s="192">
        <v>44144</v>
      </c>
      <c r="B237" s="273">
        <v>3.503455404956779</v>
      </c>
      <c r="C237" s="190">
        <v>-35.757575757575758</v>
      </c>
      <c r="D237" s="190">
        <v>17.584745762711851</v>
      </c>
      <c r="S237" s="192"/>
    </row>
    <row r="238" spans="1:19">
      <c r="A238" s="192">
        <v>44145</v>
      </c>
      <c r="B238" s="273">
        <v>5.3565399619091014</v>
      </c>
      <c r="C238" s="190">
        <v>-33.924242424242422</v>
      </c>
      <c r="D238" s="190">
        <v>19.703389830508478</v>
      </c>
      <c r="S238" s="192"/>
    </row>
    <row r="239" spans="1:19">
      <c r="A239" s="192">
        <v>44146</v>
      </c>
      <c r="B239" s="273">
        <v>5.5293806649505672</v>
      </c>
      <c r="C239" s="190">
        <v>-33.63636363636364</v>
      </c>
      <c r="D239" s="190">
        <v>20.127118644067799</v>
      </c>
      <c r="S239" s="192"/>
    </row>
    <row r="240" spans="1:19">
      <c r="A240" s="192">
        <v>44147</v>
      </c>
      <c r="B240" s="273">
        <v>5.2504344267792824</v>
      </c>
      <c r="C240" s="190">
        <v>-34.045454545454547</v>
      </c>
      <c r="D240" s="190">
        <v>19.067796610169484</v>
      </c>
      <c r="S240" s="192"/>
    </row>
    <row r="241" spans="1:19">
      <c r="A241" s="192">
        <v>44148</v>
      </c>
      <c r="B241" s="273">
        <v>5.3841584013319954</v>
      </c>
      <c r="C241" s="190">
        <v>-35.18181818181818</v>
      </c>
      <c r="D241" s="190">
        <v>21.101694915254221</v>
      </c>
      <c r="S241" s="192"/>
    </row>
    <row r="242" spans="1:19">
      <c r="A242" s="192">
        <v>44151</v>
      </c>
      <c r="B242" s="273">
        <v>5.4484135461118077</v>
      </c>
      <c r="C242" s="190">
        <v>-33.606060606060609</v>
      </c>
      <c r="D242" s="190">
        <v>22.457627118644051</v>
      </c>
      <c r="S242" s="192"/>
    </row>
    <row r="243" spans="1:19">
      <c r="A243" s="192">
        <v>44152</v>
      </c>
      <c r="B243" s="273">
        <v>5.612264165300318</v>
      </c>
      <c r="C243" s="190">
        <v>-33.712121212121218</v>
      </c>
      <c r="D243" s="190">
        <v>17.203389830508463</v>
      </c>
      <c r="S243" s="192"/>
    </row>
    <row r="244" spans="1:19">
      <c r="A244" s="192">
        <v>44153</v>
      </c>
      <c r="B244" s="273">
        <v>6.0448872914032892</v>
      </c>
      <c r="C244" s="190">
        <v>-32.818181818181813</v>
      </c>
      <c r="D244" s="190">
        <v>15.042372881355925</v>
      </c>
      <c r="S244" s="192"/>
    </row>
    <row r="245" spans="1:19">
      <c r="A245" s="192">
        <v>44154</v>
      </c>
      <c r="B245" s="273">
        <v>5.1098058423708625</v>
      </c>
      <c r="C245" s="190">
        <v>-33.030303030303024</v>
      </c>
      <c r="D245" s="190">
        <v>9.745762711864403</v>
      </c>
      <c r="S245" s="192"/>
    </row>
    <row r="246" spans="1:19">
      <c r="A246" s="192">
        <v>44155</v>
      </c>
      <c r="B246" s="273">
        <v>5.9674992968570706</v>
      </c>
      <c r="C246" s="190">
        <v>-31.878787878787872</v>
      </c>
      <c r="D246" s="190">
        <v>9.9576271186440515</v>
      </c>
      <c r="S246" s="192"/>
    </row>
    <row r="247" spans="1:19">
      <c r="A247" s="192">
        <v>44158</v>
      </c>
      <c r="B247" s="273">
        <v>6.0003314212730752</v>
      </c>
      <c r="C247" s="190">
        <v>-30.212121212121211</v>
      </c>
      <c r="D247" s="190">
        <v>15.677966101694917</v>
      </c>
      <c r="S247" s="192"/>
    </row>
    <row r="248" spans="1:19">
      <c r="A248" s="192">
        <v>44159</v>
      </c>
      <c r="B248" s="273">
        <v>6.8224309074010003</v>
      </c>
      <c r="C248" s="190">
        <v>-27.484848484848492</v>
      </c>
      <c r="D248" s="190">
        <v>18.008474576271194</v>
      </c>
      <c r="S248" s="192"/>
    </row>
    <row r="249" spans="1:19">
      <c r="A249" s="192">
        <v>44160</v>
      </c>
      <c r="B249" s="273">
        <v>6.9247318615899056</v>
      </c>
      <c r="C249" s="190">
        <v>-26.348484848484855</v>
      </c>
      <c r="D249" s="190">
        <v>16.949152542372879</v>
      </c>
      <c r="S249" s="192"/>
    </row>
    <row r="250" spans="1:19">
      <c r="A250" s="192">
        <v>44161</v>
      </c>
      <c r="B250" s="273">
        <v>6.9247318615899056</v>
      </c>
      <c r="C250" s="190">
        <v>-27.575757575757574</v>
      </c>
      <c r="D250" s="190">
        <v>19.491525423728806</v>
      </c>
      <c r="S250" s="192"/>
    </row>
    <row r="251" spans="1:19">
      <c r="A251" s="192">
        <v>44162</v>
      </c>
      <c r="B251" s="273">
        <v>6.9396120003810235</v>
      </c>
      <c r="C251" s="190">
        <v>-27</v>
      </c>
      <c r="D251" s="190">
        <v>23.516949152542367</v>
      </c>
      <c r="S251" s="192"/>
    </row>
    <row r="252" spans="1:19">
      <c r="A252" s="192">
        <v>44165</v>
      </c>
      <c r="B252" s="273">
        <v>6.290494127699775</v>
      </c>
      <c r="C252" s="190">
        <v>-27.893939393939394</v>
      </c>
      <c r="D252" s="190">
        <v>28.389830508474567</v>
      </c>
      <c r="S252" s="192"/>
    </row>
    <row r="253" spans="1:19">
      <c r="A253" s="192">
        <v>44166</v>
      </c>
      <c r="B253" s="273">
        <v>6.563578493013944</v>
      </c>
      <c r="C253" s="190">
        <v>-28.151515151515149</v>
      </c>
      <c r="D253" s="190">
        <v>25.635593220338968</v>
      </c>
      <c r="S253" s="192"/>
    </row>
    <row r="254" spans="1:19">
      <c r="A254" s="192">
        <v>44167</v>
      </c>
      <c r="B254" s="273">
        <v>6.4867259580075665</v>
      </c>
      <c r="C254" s="190">
        <v>-26.893939393939391</v>
      </c>
      <c r="D254" s="190">
        <v>27.372881355932186</v>
      </c>
      <c r="S254" s="192"/>
    </row>
    <row r="255" spans="1:19">
      <c r="A255" s="192">
        <v>44168</v>
      </c>
      <c r="B255" s="273">
        <v>5.8705529380665089</v>
      </c>
      <c r="C255" s="190">
        <v>-26.196969696969695</v>
      </c>
      <c r="D255" s="190">
        <v>19.067796610169484</v>
      </c>
      <c r="S255" s="192"/>
    </row>
    <row r="256" spans="1:19">
      <c r="A256" s="192">
        <v>44169</v>
      </c>
      <c r="B256" s="273">
        <v>6.2029324018967769</v>
      </c>
      <c r="C256" s="190">
        <v>-25.378787878787879</v>
      </c>
      <c r="D256" s="190">
        <v>23.516949152542367</v>
      </c>
      <c r="S256" s="192"/>
    </row>
    <row r="257" spans="1:19">
      <c r="A257" s="192">
        <v>44172</v>
      </c>
      <c r="B257" s="273">
        <v>5.6907512610072208</v>
      </c>
      <c r="C257" s="190">
        <v>-26.075757575757574</v>
      </c>
      <c r="D257" s="190">
        <v>20.127118644067799</v>
      </c>
      <c r="S257" s="192"/>
    </row>
    <row r="258" spans="1:19">
      <c r="A258" s="192">
        <v>44173</v>
      </c>
      <c r="B258" s="273">
        <v>5.3651636787084955</v>
      </c>
      <c r="C258" s="190">
        <v>-25.999999999999989</v>
      </c>
      <c r="D258" s="190">
        <v>21.949152542372886</v>
      </c>
      <c r="S258" s="192"/>
    </row>
    <row r="259" spans="1:19">
      <c r="A259" s="192">
        <v>44174</v>
      </c>
      <c r="B259" s="273">
        <v>5.8135124060338939</v>
      </c>
      <c r="C259" s="190">
        <v>-25.969696969696976</v>
      </c>
      <c r="D259" s="190">
        <v>25.254237288135585</v>
      </c>
      <c r="S259" s="192"/>
    </row>
    <row r="260" spans="1:19">
      <c r="A260" s="192">
        <v>44175</v>
      </c>
      <c r="B260" s="273">
        <v>7.2056790275152993</v>
      </c>
      <c r="C260" s="190">
        <v>-23.863636363636363</v>
      </c>
      <c r="D260" s="190">
        <v>32.203389830508456</v>
      </c>
      <c r="S260" s="192"/>
    </row>
    <row r="261" spans="1:19">
      <c r="A261" s="192">
        <v>44176</v>
      </c>
      <c r="B261" s="273">
        <v>7.223236464005578</v>
      </c>
      <c r="C261" s="190">
        <v>-24.287878787878793</v>
      </c>
      <c r="D261" s="190">
        <v>34.745762711864401</v>
      </c>
      <c r="S261" s="192"/>
    </row>
    <row r="262" spans="1:19">
      <c r="A262" s="192">
        <v>44179</v>
      </c>
      <c r="B262" s="273">
        <v>7.7171837984598035</v>
      </c>
      <c r="C262" s="190">
        <v>-23.803030303030305</v>
      </c>
      <c r="D262" s="190">
        <v>39.618644067796602</v>
      </c>
      <c r="S262" s="192"/>
    </row>
    <row r="263" spans="1:19">
      <c r="A263" s="192">
        <v>44180</v>
      </c>
      <c r="B263" s="273">
        <v>8.4659816917928676</v>
      </c>
      <c r="C263" s="190">
        <v>-23.090909090909093</v>
      </c>
      <c r="D263" s="190">
        <v>45.338983050847446</v>
      </c>
      <c r="S263" s="192"/>
    </row>
    <row r="264" spans="1:19">
      <c r="A264" s="192">
        <v>44181</v>
      </c>
      <c r="B264" s="273">
        <v>8.9134849566869576</v>
      </c>
      <c r="C264" s="190">
        <v>-22.606060606060609</v>
      </c>
      <c r="D264" s="190">
        <v>37.9237288135593</v>
      </c>
      <c r="S264" s="192"/>
    </row>
    <row r="265" spans="1:19">
      <c r="A265" s="192">
        <v>44182</v>
      </c>
      <c r="B265" s="273">
        <v>10.114774343258869</v>
      </c>
      <c r="C265" s="190">
        <v>-21.969696969696972</v>
      </c>
      <c r="D265" s="190">
        <v>34.957627118644076</v>
      </c>
      <c r="S265" s="192"/>
    </row>
    <row r="266" spans="1:19">
      <c r="A266" s="192">
        <v>44183</v>
      </c>
      <c r="B266" s="273">
        <v>10.776799609058173</v>
      </c>
      <c r="C266" s="190">
        <v>-20.818181818181824</v>
      </c>
      <c r="D266" s="190">
        <v>33.855932203389827</v>
      </c>
      <c r="S266" s="192"/>
    </row>
    <row r="267" spans="1:19">
      <c r="A267" s="192">
        <v>44186</v>
      </c>
      <c r="B267" s="273">
        <v>10.266732124246914</v>
      </c>
      <c r="C267" s="190">
        <v>-22.863636363636363</v>
      </c>
      <c r="D267" s="190">
        <v>43.474576271186429</v>
      </c>
      <c r="S267" s="192"/>
    </row>
    <row r="268" spans="1:19">
      <c r="A268" s="192">
        <v>44187</v>
      </c>
      <c r="B268" s="273">
        <v>9.676035705569408</v>
      </c>
      <c r="C268" s="190">
        <v>-24.121212121212121</v>
      </c>
      <c r="D268" s="190">
        <v>48.728813559322035</v>
      </c>
      <c r="S268" s="192"/>
    </row>
    <row r="269" spans="1:19">
      <c r="A269" s="192">
        <v>44188</v>
      </c>
      <c r="B269" s="273">
        <v>10.35990208417763</v>
      </c>
      <c r="C269" s="190">
        <v>-22.424242424242426</v>
      </c>
      <c r="D269" s="190">
        <v>47.372881355932208</v>
      </c>
      <c r="S269" s="192"/>
    </row>
    <row r="270" spans="1:19">
      <c r="A270" s="192">
        <v>44189</v>
      </c>
      <c r="B270" s="273">
        <v>10.3553084049675</v>
      </c>
      <c r="C270" s="190">
        <v>-22.287878787878789</v>
      </c>
      <c r="D270" s="190">
        <v>48.940677966101688</v>
      </c>
      <c r="S270" s="192"/>
    </row>
    <row r="271" spans="1:19">
      <c r="A271" s="192">
        <v>44190</v>
      </c>
      <c r="B271" s="273">
        <v>10.3553084049675</v>
      </c>
      <c r="C271" s="190">
        <v>-22.287878787878789</v>
      </c>
      <c r="D271" s="190">
        <v>48.940677966101688</v>
      </c>
      <c r="S271" s="192"/>
    </row>
    <row r="272" spans="1:19">
      <c r="A272" s="192">
        <v>44193</v>
      </c>
      <c r="B272" s="273">
        <v>9.6069332428500687</v>
      </c>
      <c r="C272" s="190">
        <v>-22.939393939393938</v>
      </c>
      <c r="D272" s="190">
        <v>62.41525423728811</v>
      </c>
      <c r="S272" s="192"/>
    </row>
    <row r="273" spans="1:19">
      <c r="A273" s="192">
        <v>44194</v>
      </c>
      <c r="B273" s="273">
        <v>10.473391324540904</v>
      </c>
      <c r="C273" s="190">
        <v>-22.590909090909083</v>
      </c>
      <c r="D273" s="190">
        <v>59.957627118644055</v>
      </c>
      <c r="S273" s="192"/>
    </row>
    <row r="274" spans="1:19">
      <c r="A274" s="192">
        <v>44195</v>
      </c>
      <c r="B274" s="273">
        <v>11.165233232084514</v>
      </c>
      <c r="C274" s="190">
        <v>-22.212121212121204</v>
      </c>
      <c r="D274" s="190">
        <v>60.169491525423702</v>
      </c>
      <c r="S274" s="192"/>
    </row>
    <row r="275" spans="1:19">
      <c r="A275" s="192">
        <v>44196</v>
      </c>
      <c r="B275" s="273">
        <v>11.827314862045913</v>
      </c>
      <c r="C275" s="190">
        <v>-21.515151515151519</v>
      </c>
      <c r="D275" s="190">
        <v>61.652542372881335</v>
      </c>
      <c r="S275" s="192"/>
    </row>
    <row r="276" spans="1:19">
      <c r="A276" s="192">
        <v>44197</v>
      </c>
      <c r="B276" s="273">
        <v>11.827314862045913</v>
      </c>
      <c r="C276" s="190">
        <v>-21.515151515151519</v>
      </c>
      <c r="D276" s="190">
        <v>61.652542372881335</v>
      </c>
      <c r="S276" s="192"/>
    </row>
    <row r="277" spans="1:19">
      <c r="A277" s="192">
        <v>44200</v>
      </c>
      <c r="B277" s="273">
        <v>12.663195385804226</v>
      </c>
      <c r="C277" s="190">
        <v>-22.590909090909083</v>
      </c>
      <c r="D277" s="190">
        <v>65.932203389830477</v>
      </c>
      <c r="S277" s="192"/>
    </row>
    <row r="278" spans="1:19">
      <c r="A278" s="192">
        <v>44201</v>
      </c>
      <c r="B278" s="273">
        <v>15.091532581022072</v>
      </c>
      <c r="C278" s="190">
        <v>-18.787878787878785</v>
      </c>
      <c r="D278" s="190">
        <v>52.118644067796602</v>
      </c>
      <c r="S278" s="192"/>
    </row>
    <row r="279" spans="1:19">
      <c r="A279" s="192">
        <v>44202</v>
      </c>
      <c r="B279" s="273">
        <v>15.008367259861899</v>
      </c>
      <c r="C279" s="190">
        <v>-17.727272727272737</v>
      </c>
      <c r="D279" s="190">
        <v>48.305084745762692</v>
      </c>
      <c r="S279" s="192"/>
    </row>
    <row r="280" spans="1:19">
      <c r="A280" s="192">
        <v>44203</v>
      </c>
      <c r="B280" s="273">
        <v>15.063547774545615</v>
      </c>
      <c r="C280" s="190">
        <v>-17.606060606060602</v>
      </c>
      <c r="D280" s="190">
        <v>65.042372881355931</v>
      </c>
      <c r="S280" s="192"/>
    </row>
    <row r="281" spans="1:19">
      <c r="A281" s="192">
        <v>44204</v>
      </c>
      <c r="B281" s="273">
        <v>14.125704481570889</v>
      </c>
      <c r="C281" s="190">
        <v>-15.166666666666661</v>
      </c>
      <c r="D281" s="190">
        <v>74.999999999999972</v>
      </c>
      <c r="S281" s="192"/>
    </row>
    <row r="282" spans="1:19">
      <c r="A282" s="192">
        <v>44207</v>
      </c>
      <c r="B282" s="273">
        <v>13.995136900095083</v>
      </c>
      <c r="C282" s="190">
        <v>-15.666666666666673</v>
      </c>
      <c r="D282" s="190">
        <v>91.525423728813564</v>
      </c>
      <c r="S282" s="192"/>
    </row>
    <row r="283" spans="1:19">
      <c r="A283" s="192">
        <v>44208</v>
      </c>
      <c r="B283" s="273">
        <v>15.759335173435352</v>
      </c>
      <c r="C283" s="190">
        <v>-14.27272727272727</v>
      </c>
      <c r="D283" s="190">
        <v>118.47457627118642</v>
      </c>
      <c r="S283" s="192"/>
    </row>
    <row r="284" spans="1:19">
      <c r="A284" s="192">
        <v>44209</v>
      </c>
      <c r="B284" s="273">
        <v>16.10126836273944</v>
      </c>
      <c r="C284" s="190">
        <v>-15.060606060606052</v>
      </c>
      <c r="D284" s="190">
        <v>91.737288135593204</v>
      </c>
      <c r="S284" s="192"/>
    </row>
    <row r="285" spans="1:19">
      <c r="A285" s="192">
        <v>44210</v>
      </c>
      <c r="B285" s="273">
        <v>17.096687647286601</v>
      </c>
      <c r="C285" s="190">
        <v>-14.515151515151514</v>
      </c>
      <c r="D285" s="190">
        <v>79.449152542372886</v>
      </c>
      <c r="S285" s="192"/>
    </row>
    <row r="286" spans="1:19">
      <c r="A286" s="192">
        <v>44211</v>
      </c>
      <c r="B286" s="273">
        <v>16.118910345472859</v>
      </c>
      <c r="C286" s="190">
        <v>-16.515151515151516</v>
      </c>
      <c r="D286" s="190">
        <v>69.703389830508456</v>
      </c>
      <c r="S286" s="192"/>
    </row>
    <row r="287" spans="1:19">
      <c r="A287" s="192">
        <v>44214</v>
      </c>
      <c r="B287" s="273">
        <v>16.118910345472859</v>
      </c>
      <c r="C287" s="190">
        <v>-17.04545454545454</v>
      </c>
      <c r="D287" s="190">
        <v>60.593220338983045</v>
      </c>
      <c r="S287" s="192"/>
    </row>
    <row r="288" spans="1:19">
      <c r="A288" s="192">
        <v>44215</v>
      </c>
      <c r="B288" s="273">
        <v>15.288807148328498</v>
      </c>
      <c r="C288" s="190">
        <v>-15.303030303030308</v>
      </c>
      <c r="D288" s="190">
        <v>73.093220338983045</v>
      </c>
      <c r="S288" s="192"/>
    </row>
    <row r="289" spans="1:19">
      <c r="A289" s="192">
        <v>44216</v>
      </c>
      <c r="B289" s="273">
        <v>15.651397803037682</v>
      </c>
      <c r="C289" s="190">
        <v>-15.030303030303038</v>
      </c>
      <c r="D289" s="190">
        <v>69.703389830508456</v>
      </c>
      <c r="S289" s="192"/>
    </row>
    <row r="290" spans="1:19">
      <c r="A290" s="192">
        <v>44217</v>
      </c>
      <c r="B290" s="273">
        <v>15.633981276952635</v>
      </c>
      <c r="C290" s="190">
        <v>-15.000000000000002</v>
      </c>
      <c r="D290" s="190">
        <v>68.855932203389841</v>
      </c>
      <c r="S290" s="192"/>
    </row>
    <row r="291" spans="1:19">
      <c r="A291" s="192">
        <v>44218</v>
      </c>
      <c r="B291" s="273">
        <v>13.938829102169636</v>
      </c>
      <c r="C291" s="190">
        <v>-16.04545454545455</v>
      </c>
      <c r="D291" s="190">
        <v>82.203389830508456</v>
      </c>
      <c r="S291" s="192"/>
    </row>
    <row r="292" spans="1:19">
      <c r="A292" s="192">
        <v>44221</v>
      </c>
      <c r="B292" s="273">
        <v>15.182757977360772</v>
      </c>
      <c r="C292" s="190">
        <v>-15.333333333333332</v>
      </c>
      <c r="D292" s="190">
        <v>71.610169491525411</v>
      </c>
      <c r="S292" s="192"/>
    </row>
    <row r="293" spans="1:19">
      <c r="A293" s="192">
        <v>44222</v>
      </c>
      <c r="B293" s="273">
        <v>15.907713830130831</v>
      </c>
      <c r="C293" s="190">
        <v>-15.287878787878794</v>
      </c>
      <c r="D293" s="190">
        <v>67.372881355932208</v>
      </c>
      <c r="S293" s="192"/>
    </row>
    <row r="294" spans="1:19">
      <c r="A294" s="192">
        <v>44223</v>
      </c>
      <c r="B294" s="273">
        <v>15.867300725914046</v>
      </c>
      <c r="C294" s="190">
        <v>-15.439393939393931</v>
      </c>
      <c r="D294" s="190">
        <v>68.644067796610145</v>
      </c>
      <c r="S294" s="192"/>
    </row>
    <row r="295" spans="1:19">
      <c r="A295" s="192">
        <v>44224</v>
      </c>
      <c r="B295" s="273">
        <v>15.204937275142228</v>
      </c>
      <c r="C295" s="190">
        <v>-15.863636363636358</v>
      </c>
      <c r="D295" s="190">
        <v>79.23728813559319</v>
      </c>
      <c r="S295" s="192"/>
    </row>
    <row r="296" spans="1:19">
      <c r="A296" s="192">
        <v>44225</v>
      </c>
      <c r="B296" s="273">
        <v>15.357909611047816</v>
      </c>
      <c r="C296" s="190">
        <v>-15.333333333333332</v>
      </c>
      <c r="D296" s="190">
        <v>69.915254237288124</v>
      </c>
      <c r="S296" s="192"/>
    </row>
    <row r="297" spans="1:19">
      <c r="A297" s="192">
        <v>44228</v>
      </c>
      <c r="B297" s="273">
        <v>17.515388825353952</v>
      </c>
      <c r="C297" s="190">
        <v>-14.621212121212125</v>
      </c>
      <c r="D297" s="190">
        <v>50.423728813559322</v>
      </c>
      <c r="S297" s="192"/>
    </row>
    <row r="298" spans="1:19">
      <c r="A298" s="192">
        <v>44229</v>
      </c>
      <c r="B298" s="273">
        <v>17.038745288660607</v>
      </c>
      <c r="C298" s="190">
        <v>-12.939393939393939</v>
      </c>
      <c r="D298" s="190">
        <v>54.449152542372879</v>
      </c>
      <c r="S298" s="192"/>
    </row>
    <row r="299" spans="1:19">
      <c r="A299" s="192">
        <v>44230</v>
      </c>
      <c r="B299" s="273">
        <v>17.821587135894568</v>
      </c>
      <c r="C299" s="190">
        <v>-11.424242424242426</v>
      </c>
      <c r="D299" s="190">
        <v>49.152542372881356</v>
      </c>
      <c r="S299" s="192"/>
    </row>
    <row r="300" spans="1:19">
      <c r="A300" s="192">
        <v>44231</v>
      </c>
      <c r="B300" s="273">
        <v>18.06499576986964</v>
      </c>
      <c r="C300" s="190">
        <v>-10.848484848484841</v>
      </c>
      <c r="D300" s="190">
        <v>52.542372881355924</v>
      </c>
      <c r="S300" s="192"/>
    </row>
    <row r="301" spans="1:19">
      <c r="A301" s="192">
        <v>44232</v>
      </c>
      <c r="B301" s="273">
        <v>18.775494215064214</v>
      </c>
      <c r="C301" s="190">
        <v>-10.090909090909083</v>
      </c>
      <c r="D301" s="190">
        <v>55.720338983050844</v>
      </c>
      <c r="S301" s="192"/>
    </row>
    <row r="302" spans="1:19">
      <c r="A302" s="192">
        <v>44235</v>
      </c>
      <c r="B302" s="273">
        <v>20.326974140686072</v>
      </c>
      <c r="C302" s="190">
        <v>-8.2424242424242404</v>
      </c>
      <c r="D302" s="190">
        <v>67.161016949152554</v>
      </c>
      <c r="S302" s="192"/>
    </row>
    <row r="303" spans="1:19">
      <c r="A303" s="192">
        <v>44236</v>
      </c>
      <c r="B303" s="273">
        <v>20.673021913822588</v>
      </c>
      <c r="C303" s="190">
        <v>-7.4393939393939341</v>
      </c>
      <c r="D303" s="190">
        <v>63.55932203389829</v>
      </c>
      <c r="S303" s="192"/>
    </row>
    <row r="304" spans="1:19">
      <c r="A304" s="192">
        <v>44237</v>
      </c>
      <c r="B304" s="273">
        <v>20.346617051173578</v>
      </c>
      <c r="C304" s="190">
        <v>-6.8636363636363606</v>
      </c>
      <c r="D304" s="190">
        <v>55.084745762711847</v>
      </c>
      <c r="S304" s="192"/>
    </row>
    <row r="305" spans="1:19">
      <c r="A305" s="192">
        <v>44238</v>
      </c>
      <c r="B305" s="273">
        <v>20.275795481510571</v>
      </c>
      <c r="C305" s="190">
        <v>-7.3636363636363615</v>
      </c>
      <c r="D305" s="190">
        <v>49.406779661016941</v>
      </c>
      <c r="S305" s="192"/>
    </row>
    <row r="306" spans="1:19">
      <c r="A306" s="192">
        <v>44239</v>
      </c>
      <c r="B306" s="273">
        <v>21.139998996717924</v>
      </c>
      <c r="C306" s="190">
        <v>-5.4090909090909083</v>
      </c>
      <c r="D306" s="190">
        <v>50.847457627118644</v>
      </c>
      <c r="S306" s="192"/>
    </row>
    <row r="307" spans="1:19">
      <c r="A307" s="192">
        <v>44242</v>
      </c>
      <c r="B307" s="273">
        <v>21.139998996717924</v>
      </c>
      <c r="C307" s="190">
        <v>-4.0909090909091006</v>
      </c>
      <c r="D307" s="190">
        <v>38.559322033898312</v>
      </c>
      <c r="S307" s="192"/>
    </row>
    <row r="308" spans="1:19">
      <c r="A308" s="192">
        <v>44243</v>
      </c>
      <c r="B308" s="273">
        <v>22.563109543185366</v>
      </c>
      <c r="C308" s="190">
        <v>-4.0151515151515156</v>
      </c>
      <c r="D308" s="190">
        <v>42.796610169491522</v>
      </c>
      <c r="S308" s="192"/>
    </row>
    <row r="309" spans="1:19">
      <c r="A309" s="192">
        <v>44244</v>
      </c>
      <c r="B309" s="273">
        <v>22.780224295546624</v>
      </c>
      <c r="C309" s="190">
        <v>-2.5151515151515147</v>
      </c>
      <c r="D309" s="190">
        <v>40.084745762711862</v>
      </c>
      <c r="S309" s="192"/>
    </row>
    <row r="310" spans="1:19">
      <c r="A310" s="192">
        <v>44245</v>
      </c>
      <c r="B310" s="273">
        <v>22.83678573220147</v>
      </c>
      <c r="C310" s="190">
        <v>-3.1363636363636371</v>
      </c>
      <c r="D310" s="190">
        <v>46.610169491525411</v>
      </c>
      <c r="S310" s="192"/>
    </row>
    <row r="311" spans="1:19">
      <c r="A311" s="192">
        <v>44246</v>
      </c>
      <c r="B311" s="273">
        <v>22.924291093842399</v>
      </c>
      <c r="C311" s="190">
        <v>-4.681818181818187</v>
      </c>
      <c r="D311" s="190">
        <v>39.406779661016934</v>
      </c>
      <c r="S311" s="192"/>
    </row>
    <row r="312" spans="1:19">
      <c r="A312" s="192">
        <v>44249</v>
      </c>
      <c r="B312" s="273">
        <v>24.94136718038844</v>
      </c>
      <c r="C312" s="190">
        <v>-1.1515151515151589</v>
      </c>
      <c r="D312" s="190">
        <v>34.83050847457627</v>
      </c>
      <c r="S312" s="192"/>
    </row>
    <row r="313" spans="1:19">
      <c r="A313" s="192">
        <v>44250</v>
      </c>
      <c r="B313" s="273">
        <v>24.823960630760066</v>
      </c>
      <c r="C313" s="190">
        <v>-0.95454545454545237</v>
      </c>
      <c r="D313" s="190">
        <v>38.983050847457612</v>
      </c>
      <c r="S313" s="192"/>
    </row>
    <row r="314" spans="1:19">
      <c r="A314" s="192">
        <v>44251</v>
      </c>
      <c r="B314" s="273">
        <v>26.213534500785428</v>
      </c>
      <c r="C314" s="190">
        <v>1.5757575757575859</v>
      </c>
      <c r="D314" s="190">
        <v>37.796610169491544</v>
      </c>
      <c r="S314" s="192"/>
    </row>
    <row r="315" spans="1:19">
      <c r="A315" s="192">
        <v>44252</v>
      </c>
      <c r="B315" s="273">
        <v>25.543702798537016</v>
      </c>
      <c r="C315" s="190">
        <v>1.3333333333333197</v>
      </c>
      <c r="D315" s="190">
        <v>33.898305084745758</v>
      </c>
      <c r="S315" s="192"/>
    </row>
    <row r="316" spans="1:19">
      <c r="A316" s="192">
        <v>44253</v>
      </c>
      <c r="B316" s="273">
        <v>22.891881700642045</v>
      </c>
      <c r="C316" s="190">
        <v>0.19696969696969546</v>
      </c>
      <c r="D316" s="190">
        <v>34.745762711864401</v>
      </c>
      <c r="S316" s="192"/>
    </row>
    <row r="317" spans="1:19">
      <c r="A317" s="192">
        <v>44256</v>
      </c>
      <c r="B317" s="273">
        <v>22.177663220749679</v>
      </c>
      <c r="C317" s="190">
        <v>-3.5000000000000031</v>
      </c>
      <c r="D317" s="190">
        <v>36.228813559322013</v>
      </c>
      <c r="S317" s="192"/>
    </row>
    <row r="318" spans="1:19">
      <c r="A318" s="192">
        <v>44257</v>
      </c>
      <c r="B318" s="273">
        <v>22.857274105120283</v>
      </c>
      <c r="C318" s="190">
        <v>-4.9999999999999929</v>
      </c>
      <c r="D318" s="190">
        <v>33.68644067796609</v>
      </c>
      <c r="S318" s="192"/>
    </row>
    <row r="319" spans="1:19">
      <c r="A319" s="192">
        <v>44258</v>
      </c>
      <c r="B319" s="273">
        <v>22.304989862905455</v>
      </c>
      <c r="C319" s="190">
        <v>-2.9242424242424292</v>
      </c>
      <c r="D319" s="190">
        <v>32.03389830508474</v>
      </c>
      <c r="S319" s="192"/>
    </row>
    <row r="320" spans="1:19">
      <c r="A320" s="192">
        <v>44259</v>
      </c>
      <c r="B320" s="273">
        <v>22.177268671615067</v>
      </c>
      <c r="C320" s="190">
        <v>1.1212121212121229</v>
      </c>
      <c r="D320" s="190">
        <v>34.661016949152533</v>
      </c>
      <c r="S320" s="192"/>
    </row>
    <row r="321" spans="1:19">
      <c r="A321" s="192">
        <v>44260</v>
      </c>
      <c r="B321" s="273">
        <v>23.729763152154494</v>
      </c>
      <c r="C321" s="190">
        <v>5.0909090909090793</v>
      </c>
      <c r="D321" s="190">
        <v>38.983050847457612</v>
      </c>
      <c r="S321" s="192"/>
    </row>
    <row r="322" spans="1:19">
      <c r="A322" s="192">
        <v>44263</v>
      </c>
      <c r="B322" s="273">
        <v>23.023632929521696</v>
      </c>
      <c r="C322" s="190">
        <v>3.3939393939393936</v>
      </c>
      <c r="D322" s="190">
        <v>38.135593220338968</v>
      </c>
      <c r="S322" s="192"/>
    </row>
    <row r="323" spans="1:19">
      <c r="A323" s="192">
        <v>44264</v>
      </c>
      <c r="B323" s="273">
        <v>23.113731042618625</v>
      </c>
      <c r="C323" s="190">
        <v>2.3030303030302957</v>
      </c>
      <c r="D323" s="190">
        <v>44.491525423728802</v>
      </c>
      <c r="S323" s="192"/>
    </row>
    <row r="324" spans="1:19">
      <c r="A324" s="192">
        <v>44265</v>
      </c>
      <c r="B324" s="273">
        <v>23.019405617365109</v>
      </c>
      <c r="C324" s="190">
        <v>2.8787878787878807</v>
      </c>
      <c r="D324" s="190">
        <v>49.788135593220332</v>
      </c>
      <c r="S324" s="192"/>
    </row>
    <row r="325" spans="1:19">
      <c r="A325" s="192">
        <v>44266</v>
      </c>
      <c r="B325" s="273">
        <v>24.384489258963459</v>
      </c>
      <c r="C325" s="190">
        <v>5.4999999999999938</v>
      </c>
      <c r="D325" s="190">
        <v>52.966101694915245</v>
      </c>
      <c r="S325" s="192"/>
    </row>
    <row r="326" spans="1:19">
      <c r="A326" s="192">
        <v>44267</v>
      </c>
      <c r="B326" s="273">
        <v>23.943665147276725</v>
      </c>
      <c r="C326" s="190">
        <v>4.8787878787878824</v>
      </c>
      <c r="D326" s="190">
        <v>55.932203389830491</v>
      </c>
      <c r="S326" s="192"/>
    </row>
    <row r="327" spans="1:19">
      <c r="A327" s="192">
        <v>44270</v>
      </c>
      <c r="B327" s="273">
        <v>23.949667930539054</v>
      </c>
      <c r="C327" s="190">
        <v>4.3636363636363473</v>
      </c>
      <c r="D327" s="190">
        <v>51.271186440677965</v>
      </c>
      <c r="S327" s="192"/>
    </row>
    <row r="328" spans="1:19">
      <c r="A328" s="192">
        <v>44271</v>
      </c>
      <c r="B328" s="273">
        <v>23.944792430518504</v>
      </c>
      <c r="C328" s="190">
        <v>3.621212121212114</v>
      </c>
      <c r="D328" s="190">
        <v>46.18644067796609</v>
      </c>
      <c r="S328" s="192"/>
    </row>
    <row r="329" spans="1:19">
      <c r="A329" s="192">
        <v>44272</v>
      </c>
      <c r="B329" s="273">
        <v>23.560163388433075</v>
      </c>
      <c r="C329" s="190">
        <v>3.0303030303030276</v>
      </c>
      <c r="D329" s="190">
        <v>53.771186440677951</v>
      </c>
      <c r="S329" s="192"/>
    </row>
    <row r="330" spans="1:19">
      <c r="A330" s="192">
        <v>44273</v>
      </c>
      <c r="B330" s="273">
        <v>20.629367870285776</v>
      </c>
      <c r="C330" s="190">
        <v>-4.121212121212114</v>
      </c>
      <c r="D330" s="190">
        <v>47.881355932203377</v>
      </c>
      <c r="S330" s="192"/>
    </row>
    <row r="331" spans="1:19">
      <c r="A331" s="192">
        <v>44274</v>
      </c>
      <c r="B331" s="273">
        <v>21.869999441994793</v>
      </c>
      <c r="C331" s="190">
        <v>-2.2272727272727222</v>
      </c>
      <c r="D331" s="190">
        <v>47.711864406779661</v>
      </c>
      <c r="S331" s="192"/>
    </row>
    <row r="332" spans="1:19">
      <c r="A332" s="192">
        <v>44277</v>
      </c>
      <c r="B332" s="273">
        <v>22.08404234752226</v>
      </c>
      <c r="C332" s="190">
        <v>-2.0909090909090877</v>
      </c>
      <c r="D332" s="190">
        <v>53.389830508474589</v>
      </c>
      <c r="S332" s="192"/>
    </row>
    <row r="333" spans="1:19">
      <c r="A333" s="192">
        <v>44278</v>
      </c>
      <c r="B333" s="273">
        <v>19.937948693957818</v>
      </c>
      <c r="C333" s="190">
        <v>-7.893939393939398</v>
      </c>
      <c r="D333" s="190">
        <v>55.720338983050844</v>
      </c>
      <c r="S333" s="192"/>
    </row>
    <row r="334" spans="1:19">
      <c r="A334" s="192">
        <v>44279</v>
      </c>
      <c r="B334" s="273">
        <v>21.617657088328855</v>
      </c>
      <c r="C334" s="190">
        <v>-2.4090909090909163</v>
      </c>
      <c r="D334" s="190">
        <v>56.991525423728781</v>
      </c>
      <c r="S334" s="192"/>
    </row>
    <row r="335" spans="1:19">
      <c r="A335" s="192">
        <v>44280</v>
      </c>
      <c r="B335" s="273">
        <v>19.668105267963675</v>
      </c>
      <c r="C335" s="190">
        <v>-6.1363636363636287</v>
      </c>
      <c r="D335" s="190">
        <v>54.872881355932179</v>
      </c>
      <c r="S335" s="192"/>
    </row>
    <row r="336" spans="1:19">
      <c r="A336" s="192">
        <v>44281</v>
      </c>
      <c r="B336" s="273">
        <v>21.310021491654997</v>
      </c>
      <c r="C336" s="190">
        <v>-2.1666666666666723</v>
      </c>
      <c r="D336" s="190">
        <v>58.813559322033868</v>
      </c>
      <c r="S336" s="192"/>
    </row>
    <row r="337" spans="1:19">
      <c r="A337" s="192">
        <v>44284</v>
      </c>
      <c r="B337" s="273">
        <v>21.022986996224159</v>
      </c>
      <c r="C337" s="190">
        <v>-1.5454545454545388</v>
      </c>
      <c r="D337" s="190">
        <v>55.593220338983038</v>
      </c>
      <c r="S337" s="192"/>
    </row>
    <row r="338" spans="1:19">
      <c r="A338" s="192">
        <v>44285</v>
      </c>
      <c r="B338" s="273">
        <v>19.321071121990641</v>
      </c>
      <c r="C338" s="190">
        <v>-2.8181818181818197</v>
      </c>
      <c r="D338" s="190">
        <v>60.169491525423702</v>
      </c>
      <c r="S338" s="192"/>
    </row>
    <row r="339" spans="1:19">
      <c r="A339" s="192">
        <v>44286</v>
      </c>
      <c r="B339" s="273">
        <v>20.318829519264426</v>
      </c>
      <c r="C339" s="190">
        <v>-3.7272727272727235</v>
      </c>
      <c r="D339" s="190">
        <v>61.864406779661032</v>
      </c>
      <c r="S339" s="192"/>
    </row>
    <row r="340" spans="1:19">
      <c r="A340" s="192">
        <v>44287</v>
      </c>
      <c r="B340" s="273">
        <v>20.880385666142676</v>
      </c>
      <c r="C340" s="190">
        <v>-1.7272727272727328</v>
      </c>
      <c r="D340" s="190">
        <v>61.440677966101688</v>
      </c>
      <c r="S340" s="192"/>
    </row>
    <row r="341" spans="1:19">
      <c r="A341" s="192">
        <v>44288</v>
      </c>
      <c r="B341" s="273">
        <v>20.880385666142676</v>
      </c>
      <c r="C341" s="190">
        <v>-1.7272727272727328</v>
      </c>
      <c r="D341" s="190">
        <v>61.440677966101688</v>
      </c>
      <c r="S341" s="192"/>
    </row>
    <row r="342" spans="1:19">
      <c r="A342" s="192">
        <v>44291</v>
      </c>
      <c r="B342" s="273">
        <v>19.690679114879739</v>
      </c>
      <c r="C342" s="190">
        <v>-5.8333333333333348</v>
      </c>
      <c r="D342" s="190">
        <v>61.440677966101688</v>
      </c>
      <c r="S342" s="192"/>
    </row>
    <row r="343" spans="1:19">
      <c r="A343" s="192">
        <v>44292</v>
      </c>
      <c r="B343" s="273">
        <v>20.550598953768429</v>
      </c>
      <c r="C343" s="190">
        <v>-4.9393939393939323</v>
      </c>
      <c r="D343" s="190">
        <v>66.737288135593204</v>
      </c>
      <c r="S343" s="192"/>
    </row>
    <row r="344" spans="1:19">
      <c r="A344" s="192">
        <v>44293</v>
      </c>
      <c r="B344" s="273">
        <v>20.780818373815023</v>
      </c>
      <c r="C344" s="190">
        <v>-4.3030303030303081</v>
      </c>
      <c r="D344" s="190">
        <v>63.347457627118622</v>
      </c>
      <c r="S344" s="192"/>
    </row>
    <row r="345" spans="1:19">
      <c r="A345" s="192">
        <v>44294</v>
      </c>
      <c r="B345" s="273">
        <v>21.692057782284422</v>
      </c>
      <c r="C345" s="190">
        <v>-4.2424242424242369</v>
      </c>
      <c r="D345" s="190">
        <v>61.016949152542367</v>
      </c>
      <c r="S345" s="192"/>
    </row>
    <row r="346" spans="1:19">
      <c r="A346" s="192">
        <v>44295</v>
      </c>
      <c r="B346" s="273">
        <v>21.233676234107435</v>
      </c>
      <c r="C346" s="190">
        <v>-4.6212121212121149</v>
      </c>
      <c r="D346" s="190">
        <v>61.440677966101688</v>
      </c>
      <c r="S346" s="192"/>
    </row>
    <row r="347" spans="1:19">
      <c r="A347" s="192">
        <v>44298</v>
      </c>
      <c r="B347" s="273">
        <v>20.673106460065704</v>
      </c>
      <c r="C347" s="190">
        <v>-4.121212121212114</v>
      </c>
      <c r="D347" s="190">
        <v>67.161016949152554</v>
      </c>
      <c r="S347" s="192"/>
    </row>
    <row r="348" spans="1:19">
      <c r="A348" s="192">
        <v>44299</v>
      </c>
      <c r="B348" s="273">
        <v>21.833193644151638</v>
      </c>
      <c r="C348" s="190">
        <v>-3.5303030303030281</v>
      </c>
      <c r="D348" s="190">
        <v>65.508474576271183</v>
      </c>
      <c r="S348" s="192"/>
    </row>
    <row r="349" spans="1:19">
      <c r="A349" s="192">
        <v>44300</v>
      </c>
      <c r="B349" s="273">
        <v>24.191949281272397</v>
      </c>
      <c r="C349" s="190">
        <v>0.8787878787878789</v>
      </c>
      <c r="D349" s="190">
        <v>67.372881355932208</v>
      </c>
      <c r="S349" s="192"/>
    </row>
    <row r="350" spans="1:19">
      <c r="A350" s="192">
        <v>44301</v>
      </c>
      <c r="B350" s="273">
        <v>25.259232872481153</v>
      </c>
      <c r="C350" s="190">
        <v>1.4242424242424168</v>
      </c>
      <c r="D350" s="190">
        <v>72.457627118644069</v>
      </c>
      <c r="S350" s="192"/>
    </row>
    <row r="351" spans="1:19">
      <c r="A351" s="192">
        <v>44302</v>
      </c>
      <c r="B351" s="273">
        <v>25.209604227763084</v>
      </c>
      <c r="C351" s="190">
        <v>1.1666666666666714</v>
      </c>
      <c r="D351" s="190">
        <v>74.576271186440678</v>
      </c>
      <c r="S351" s="192"/>
    </row>
    <row r="352" spans="1:19">
      <c r="A352" s="192">
        <v>44305</v>
      </c>
      <c r="B352" s="273">
        <v>25.583016801593072</v>
      </c>
      <c r="C352" s="190">
        <v>1.5909090909090873</v>
      </c>
      <c r="D352" s="190">
        <v>75.932203389830505</v>
      </c>
      <c r="S352" s="192"/>
    </row>
    <row r="353" spans="1:19">
      <c r="A353" s="192">
        <v>44306</v>
      </c>
      <c r="B353" s="273">
        <v>25.862808502195666</v>
      </c>
      <c r="C353" s="190">
        <v>0.86363636363635532</v>
      </c>
      <c r="D353" s="190">
        <v>78.601694915254214</v>
      </c>
      <c r="S353" s="192"/>
    </row>
    <row r="354" spans="1:19">
      <c r="A354" s="192">
        <v>44307</v>
      </c>
      <c r="B354" s="273">
        <v>26.280269668697098</v>
      </c>
      <c r="C354" s="190">
        <v>-1.0303030303030369</v>
      </c>
      <c r="D354" s="190">
        <v>80.084745762711847</v>
      </c>
      <c r="S354" s="192"/>
    </row>
    <row r="355" spans="1:19">
      <c r="A355" s="192">
        <v>44308</v>
      </c>
      <c r="B355" s="273">
        <v>27.299249172996841</v>
      </c>
      <c r="C355" s="190">
        <v>-0.90909090909090384</v>
      </c>
      <c r="D355" s="190">
        <v>79.449152542372886</v>
      </c>
      <c r="S355" s="192"/>
    </row>
    <row r="356" spans="1:19">
      <c r="A356" s="192">
        <v>44309</v>
      </c>
      <c r="B356" s="273">
        <v>27.923820453088943</v>
      </c>
      <c r="C356" s="190">
        <v>0.16666666666667052</v>
      </c>
      <c r="D356" s="190">
        <v>69.491525423728802</v>
      </c>
      <c r="S356" s="192"/>
    </row>
    <row r="357" spans="1:19">
      <c r="A357" s="192">
        <v>44312</v>
      </c>
      <c r="B357" s="273">
        <v>29.546262858779038</v>
      </c>
      <c r="C357" s="190">
        <v>-0.53030303030302539</v>
      </c>
      <c r="D357" s="190">
        <v>69.576271186440678</v>
      </c>
      <c r="S357" s="192"/>
    </row>
    <row r="358" spans="1:19">
      <c r="A358" s="192">
        <v>44313</v>
      </c>
      <c r="B358" s="273">
        <v>30.346549414179069</v>
      </c>
      <c r="C358" s="190">
        <v>0.63636363636363491</v>
      </c>
      <c r="D358" s="190">
        <v>83.474576271186422</v>
      </c>
      <c r="S358" s="192"/>
    </row>
    <row r="359" spans="1:19">
      <c r="A359" s="192">
        <v>44314</v>
      </c>
      <c r="B359" s="273">
        <v>30.508568198099752</v>
      </c>
      <c r="C359" s="190">
        <v>1.9242424242424283</v>
      </c>
      <c r="D359" s="190">
        <v>84.533898305084733</v>
      </c>
      <c r="S359" s="192"/>
    </row>
    <row r="360" spans="1:19">
      <c r="A360" s="192">
        <v>44315</v>
      </c>
      <c r="B360" s="273">
        <v>30.476581536115056</v>
      </c>
      <c r="C360" s="190">
        <v>3.8787878787878816</v>
      </c>
      <c r="D360" s="190">
        <v>89.406779661016955</v>
      </c>
      <c r="S360" s="192"/>
    </row>
    <row r="361" spans="1:19">
      <c r="A361" s="192">
        <v>44316</v>
      </c>
      <c r="B361" s="273">
        <v>30.757782340769822</v>
      </c>
      <c r="C361" s="190">
        <v>1.8939393939394034</v>
      </c>
      <c r="D361" s="190">
        <v>98.135593220338961</v>
      </c>
      <c r="S361" s="192"/>
    </row>
    <row r="362" spans="1:19">
      <c r="A362" s="192">
        <v>44319</v>
      </c>
      <c r="B362" s="273">
        <v>31.632018676828743</v>
      </c>
      <c r="C362" s="190">
        <v>2.3636363636363678</v>
      </c>
      <c r="D362" s="190">
        <v>98.135593220338961</v>
      </c>
      <c r="S362" s="192"/>
    </row>
    <row r="363" spans="1:19">
      <c r="A363" s="192">
        <v>44320</v>
      </c>
      <c r="B363" s="273">
        <v>32.627945238834698</v>
      </c>
      <c r="C363" s="190">
        <v>4.3636363636363473</v>
      </c>
      <c r="D363" s="190">
        <v>94.915254237288124</v>
      </c>
      <c r="S363" s="192"/>
    </row>
    <row r="364" spans="1:19">
      <c r="A364" s="192">
        <v>44321</v>
      </c>
      <c r="B364" s="273">
        <v>33.455089317469458</v>
      </c>
      <c r="C364" s="190">
        <v>4.4848484848484693</v>
      </c>
      <c r="D364" s="190">
        <v>102.54237288135593</v>
      </c>
      <c r="S364" s="192"/>
    </row>
    <row r="365" spans="1:19">
      <c r="A365" s="192">
        <v>44322</v>
      </c>
      <c r="B365" s="273">
        <v>34.389691671124133</v>
      </c>
      <c r="C365" s="190">
        <v>3.1666666666666732</v>
      </c>
      <c r="D365" s="190">
        <v>105.93220338983049</v>
      </c>
      <c r="S365" s="192"/>
    </row>
    <row r="366" spans="1:19">
      <c r="A366" s="192">
        <v>44323</v>
      </c>
      <c r="B366" s="273">
        <v>35.640074242874299</v>
      </c>
      <c r="C366" s="190">
        <v>3.4545454545454657</v>
      </c>
      <c r="D366" s="190">
        <v>104.2372881355932</v>
      </c>
      <c r="S366" s="192"/>
    </row>
    <row r="367" spans="1:19">
      <c r="A367" s="192">
        <v>44326</v>
      </c>
      <c r="B367" s="273">
        <v>34.8114928781063</v>
      </c>
      <c r="C367" s="190">
        <v>3.5151515151515156</v>
      </c>
      <c r="D367" s="190">
        <v>109.7457627118644</v>
      </c>
      <c r="S367" s="192"/>
    </row>
    <row r="368" spans="1:19">
      <c r="A368" s="192">
        <v>44327</v>
      </c>
      <c r="B368" s="273">
        <v>35.84526797495402</v>
      </c>
      <c r="C368" s="190">
        <v>3.863636363636358</v>
      </c>
      <c r="D368" s="190">
        <v>120.55084745762707</v>
      </c>
      <c r="S368" s="192"/>
    </row>
    <row r="369" spans="1:19">
      <c r="A369" s="192">
        <v>44328</v>
      </c>
      <c r="B369" s="273">
        <v>35.879311928854897</v>
      </c>
      <c r="C369" s="190">
        <v>5.0303030303030294</v>
      </c>
      <c r="D369" s="190">
        <v>120.12711864406778</v>
      </c>
      <c r="S369" s="192"/>
    </row>
    <row r="370" spans="1:19">
      <c r="A370" s="192">
        <v>44329</v>
      </c>
      <c r="B370" s="273">
        <v>32.745520880949307</v>
      </c>
      <c r="C370" s="190">
        <v>1.5909090909090873</v>
      </c>
      <c r="D370" s="190">
        <v>122.2457627118644</v>
      </c>
      <c r="S370" s="192"/>
    </row>
    <row r="371" spans="1:19">
      <c r="A371" s="192">
        <v>44330</v>
      </c>
      <c r="B371" s="273">
        <v>33.171887585060574</v>
      </c>
      <c r="C371" s="190">
        <v>4.106060606060602</v>
      </c>
      <c r="D371" s="190">
        <v>125.25423728813556</v>
      </c>
      <c r="S371" s="192"/>
    </row>
    <row r="372" spans="1:19">
      <c r="A372" s="192">
        <v>44333</v>
      </c>
      <c r="B372" s="273">
        <v>35.007640162170972</v>
      </c>
      <c r="C372" s="190">
        <v>5.2424242424242262</v>
      </c>
      <c r="D372" s="190">
        <v>116.94915254237289</v>
      </c>
      <c r="S372" s="192"/>
    </row>
    <row r="373" spans="1:19">
      <c r="A373" s="192">
        <v>44334</v>
      </c>
      <c r="B373" s="273">
        <v>34.864531554630695</v>
      </c>
      <c r="C373" s="190">
        <v>4.106060606060602</v>
      </c>
      <c r="D373" s="190">
        <v>107.71186440677964</v>
      </c>
      <c r="S373" s="192"/>
    </row>
    <row r="374" spans="1:19">
      <c r="A374" s="192">
        <v>44335</v>
      </c>
      <c r="B374" s="273">
        <v>32.388510278286773</v>
      </c>
      <c r="C374" s="190">
        <v>1.0000000000000009</v>
      </c>
      <c r="D374" s="190">
        <v>92.584745762711876</v>
      </c>
      <c r="S374" s="192"/>
    </row>
    <row r="375" spans="1:19">
      <c r="A375" s="192">
        <v>44336</v>
      </c>
      <c r="B375" s="273">
        <v>31.58822372288672</v>
      </c>
      <c r="C375" s="190">
        <v>-1.3484848484848544</v>
      </c>
      <c r="D375" s="190">
        <v>107.88135593220338</v>
      </c>
      <c r="S375" s="192"/>
    </row>
    <row r="376" spans="1:19">
      <c r="A376" s="192">
        <v>44337</v>
      </c>
      <c r="B376" s="273">
        <v>31.596988350091348</v>
      </c>
      <c r="C376" s="190">
        <v>0.66666666666665986</v>
      </c>
      <c r="D376" s="190">
        <v>109.95762711864403</v>
      </c>
      <c r="S376" s="192"/>
    </row>
    <row r="377" spans="1:19">
      <c r="A377" s="192">
        <v>44340</v>
      </c>
      <c r="B377" s="273">
        <v>32.592689455448905</v>
      </c>
      <c r="C377" s="190">
        <v>3.7272727272727124</v>
      </c>
      <c r="D377" s="190">
        <v>109.11016949152543</v>
      </c>
      <c r="S377" s="192"/>
    </row>
    <row r="378" spans="1:19">
      <c r="A378" s="192">
        <v>44341</v>
      </c>
      <c r="B378" s="273">
        <v>32.313433214386158</v>
      </c>
      <c r="C378" s="190">
        <v>4.0151515151515271</v>
      </c>
      <c r="D378" s="190">
        <v>124.15254237288136</v>
      </c>
      <c r="S378" s="192"/>
    </row>
    <row r="379" spans="1:19">
      <c r="A379" s="192">
        <v>44342</v>
      </c>
      <c r="B379" s="273">
        <v>32.624507024947349</v>
      </c>
      <c r="C379" s="190">
        <v>4.348484848484846</v>
      </c>
      <c r="D379" s="190">
        <v>120.33898305084745</v>
      </c>
      <c r="S379" s="192"/>
    </row>
    <row r="380" spans="1:19">
      <c r="A380" s="192">
        <v>44343</v>
      </c>
      <c r="B380" s="273">
        <v>34.35981866521773</v>
      </c>
      <c r="C380" s="190">
        <v>5.2424242424242262</v>
      </c>
      <c r="D380" s="190">
        <v>112.92372881355929</v>
      </c>
      <c r="S380" s="192"/>
    </row>
    <row r="381" spans="1:19">
      <c r="A381" s="192">
        <v>44344</v>
      </c>
      <c r="B381" s="273">
        <v>34.392058965931824</v>
      </c>
      <c r="C381" s="190">
        <v>5.4999999999999938</v>
      </c>
      <c r="D381" s="190">
        <v>112.5</v>
      </c>
      <c r="S381" s="192"/>
    </row>
    <row r="382" spans="1:19">
      <c r="A382" s="192">
        <v>44347</v>
      </c>
      <c r="B382" s="273">
        <v>34.392058965931824</v>
      </c>
      <c r="C382" s="190">
        <v>5.0303030303030294</v>
      </c>
      <c r="D382" s="190">
        <v>116.10169491525424</v>
      </c>
      <c r="S382" s="192"/>
    </row>
    <row r="383" spans="1:19">
      <c r="A383" s="192">
        <v>44348</v>
      </c>
      <c r="B383" s="273">
        <v>36.294208525981333</v>
      </c>
      <c r="C383" s="190">
        <v>6.4393939393939448</v>
      </c>
      <c r="D383" s="190">
        <v>118.22033898305082</v>
      </c>
      <c r="S383" s="192"/>
    </row>
    <row r="384" spans="1:19">
      <c r="A384" s="192">
        <v>44349</v>
      </c>
      <c r="B384" s="273">
        <v>36.738780854446887</v>
      </c>
      <c r="C384" s="190">
        <v>8.1060606060606055</v>
      </c>
      <c r="D384" s="190">
        <v>118.22033898305082</v>
      </c>
      <c r="S384" s="192"/>
    </row>
    <row r="385" spans="1:19">
      <c r="A385" s="192">
        <v>44350</v>
      </c>
      <c r="B385" s="273">
        <v>35.025761240282115</v>
      </c>
      <c r="C385" s="190">
        <v>8.0454545454545556</v>
      </c>
      <c r="D385" s="190">
        <v>118.51694915254237</v>
      </c>
      <c r="S385" s="192"/>
    </row>
    <row r="386" spans="1:19">
      <c r="A386" s="192">
        <v>44351</v>
      </c>
      <c r="B386" s="273">
        <v>37.08398316515207</v>
      </c>
      <c r="C386" s="190">
        <v>8.9242424242424345</v>
      </c>
      <c r="D386" s="190">
        <v>118.85593220338978</v>
      </c>
      <c r="S386" s="192"/>
    </row>
    <row r="387" spans="1:19">
      <c r="A387" s="192">
        <v>44354</v>
      </c>
      <c r="B387" s="273">
        <v>36.323715164834191</v>
      </c>
      <c r="C387" s="190">
        <v>8.3181818181818024</v>
      </c>
      <c r="D387" s="190">
        <v>127.11864406779658</v>
      </c>
      <c r="S387" s="192"/>
    </row>
    <row r="388" spans="1:19">
      <c r="A388" s="192">
        <v>44355</v>
      </c>
      <c r="B388" s="273">
        <v>36.866107496602666</v>
      </c>
      <c r="C388" s="190">
        <v>9.4242424242424239</v>
      </c>
      <c r="D388" s="190">
        <v>134.53389830508473</v>
      </c>
      <c r="S388" s="192"/>
    </row>
    <row r="389" spans="1:19">
      <c r="A389" s="192">
        <v>44356</v>
      </c>
      <c r="B389" s="273">
        <v>36.569857460670498</v>
      </c>
      <c r="C389" s="190">
        <v>9.4242424242424239</v>
      </c>
      <c r="D389" s="190">
        <v>137.33050847457628</v>
      </c>
      <c r="S389" s="192"/>
    </row>
    <row r="390" spans="1:19">
      <c r="A390" s="192">
        <v>44357</v>
      </c>
      <c r="B390" s="273">
        <v>36.551539107992049</v>
      </c>
      <c r="C390" s="190">
        <v>9.8787878787878647</v>
      </c>
      <c r="D390" s="190">
        <v>134.74576271186442</v>
      </c>
      <c r="S390" s="192"/>
    </row>
    <row r="391" spans="1:19">
      <c r="A391" s="192">
        <v>44358</v>
      </c>
      <c r="B391" s="273">
        <v>36.220456019889788</v>
      </c>
      <c r="C391" s="190">
        <v>10.136363636363633</v>
      </c>
      <c r="D391" s="190">
        <v>137.28813559322032</v>
      </c>
      <c r="S391" s="192"/>
    </row>
    <row r="392" spans="1:19">
      <c r="A392" s="192">
        <v>44361</v>
      </c>
      <c r="B392" s="273">
        <v>35.003553760419614</v>
      </c>
      <c r="C392" s="190">
        <v>10.3939393939394</v>
      </c>
      <c r="D392" s="190">
        <v>142.79661016949149</v>
      </c>
      <c r="S392" s="192"/>
    </row>
    <row r="393" spans="1:19">
      <c r="A393" s="192">
        <v>44362</v>
      </c>
      <c r="B393" s="273">
        <v>33.898731637260539</v>
      </c>
      <c r="C393" s="190">
        <v>12.106060606060609</v>
      </c>
      <c r="D393" s="190">
        <v>137.07627118644066</v>
      </c>
      <c r="S393" s="192"/>
    </row>
    <row r="394" spans="1:19">
      <c r="A394" s="192">
        <v>44363</v>
      </c>
      <c r="B394" s="273">
        <v>33.715858113367503</v>
      </c>
      <c r="C394" s="190">
        <v>12.712121212121218</v>
      </c>
      <c r="D394" s="190">
        <v>136.0169491525424</v>
      </c>
      <c r="S394" s="192"/>
    </row>
    <row r="395" spans="1:19">
      <c r="A395" s="192">
        <v>44364</v>
      </c>
      <c r="B395" s="273">
        <v>28.974053885266237</v>
      </c>
      <c r="C395" s="190">
        <v>10.72727272727272</v>
      </c>
      <c r="D395" s="190">
        <v>143.64406779661016</v>
      </c>
      <c r="S395" s="192"/>
    </row>
    <row r="396" spans="1:19">
      <c r="A396" s="192">
        <v>44365</v>
      </c>
      <c r="B396" s="273">
        <v>30.163788618610219</v>
      </c>
      <c r="C396" s="190">
        <v>11.378787878787877</v>
      </c>
      <c r="D396" s="190">
        <v>150.63559322033896</v>
      </c>
      <c r="S396" s="192"/>
    </row>
    <row r="397" spans="1:19">
      <c r="A397" s="192">
        <v>44368</v>
      </c>
      <c r="B397" s="273">
        <v>31.060598801585183</v>
      </c>
      <c r="C397" s="190">
        <v>13.484848484848499</v>
      </c>
      <c r="D397" s="190">
        <v>150</v>
      </c>
      <c r="S397" s="192"/>
    </row>
    <row r="398" spans="1:19">
      <c r="A398" s="192">
        <v>44369</v>
      </c>
      <c r="B398" s="273">
        <v>31.010941974786064</v>
      </c>
      <c r="C398" s="190">
        <v>13.348484848484855</v>
      </c>
      <c r="D398" s="190">
        <v>161.44067796610167</v>
      </c>
      <c r="S398" s="192"/>
    </row>
    <row r="399" spans="1:19">
      <c r="A399" s="192">
        <v>44370</v>
      </c>
      <c r="B399" s="273">
        <v>32.050945311544446</v>
      </c>
      <c r="C399" s="190">
        <v>13.924242424242417</v>
      </c>
      <c r="D399" s="190">
        <v>167.37288135593218</v>
      </c>
      <c r="S399" s="192"/>
    </row>
    <row r="400" spans="1:19">
      <c r="A400" s="192">
        <v>44371</v>
      </c>
      <c r="B400" s="273">
        <v>32.200845800616285</v>
      </c>
      <c r="C400" s="190">
        <v>14.484848484848477</v>
      </c>
      <c r="D400" s="190">
        <v>170.21186440677965</v>
      </c>
      <c r="S400" s="192"/>
    </row>
    <row r="401" spans="1:19">
      <c r="A401" s="192">
        <v>44372</v>
      </c>
      <c r="B401" s="273">
        <v>32.316702335787248</v>
      </c>
      <c r="C401" s="190">
        <v>15.424242424242429</v>
      </c>
      <c r="D401" s="190">
        <v>171.6101694915254</v>
      </c>
      <c r="S401" s="192"/>
    </row>
    <row r="402" spans="1:19">
      <c r="A402" s="192">
        <v>44375</v>
      </c>
      <c r="B402" s="273">
        <v>33.217796195080872</v>
      </c>
      <c r="C402" s="190">
        <v>13.151515151515159</v>
      </c>
      <c r="D402" s="190">
        <v>175.42372881355931</v>
      </c>
      <c r="S402" s="192"/>
    </row>
    <row r="403" spans="1:19">
      <c r="A403" s="192">
        <v>44376</v>
      </c>
      <c r="B403" s="273">
        <v>33.406982505127722</v>
      </c>
      <c r="C403" s="190">
        <v>13.27272727272728</v>
      </c>
      <c r="D403" s="190">
        <v>184.1101694915254</v>
      </c>
      <c r="S403" s="192"/>
    </row>
    <row r="404" spans="1:19">
      <c r="A404" s="192">
        <v>44377</v>
      </c>
      <c r="B404" s="273">
        <v>35.328774975664778</v>
      </c>
      <c r="C404" s="190">
        <v>13.83333333333332</v>
      </c>
      <c r="D404" s="190">
        <v>197.45762711864407</v>
      </c>
      <c r="S404" s="192"/>
    </row>
    <row r="405" spans="1:19">
      <c r="A405" s="192">
        <v>44378</v>
      </c>
      <c r="B405" s="273">
        <v>35.540478768465597</v>
      </c>
      <c r="C405" s="190">
        <v>14.909090909090917</v>
      </c>
      <c r="D405" s="190">
        <v>204.23728813559322</v>
      </c>
      <c r="S405" s="192"/>
    </row>
    <row r="406" spans="1:19">
      <c r="A406" s="192">
        <v>44379</v>
      </c>
      <c r="B406" s="273">
        <v>35.950105316436854</v>
      </c>
      <c r="C406" s="190">
        <v>15.409090909090907</v>
      </c>
      <c r="D406" s="190">
        <v>205.93220338983051</v>
      </c>
      <c r="S406" s="192"/>
    </row>
    <row r="407" spans="1:19">
      <c r="A407" s="192">
        <v>44382</v>
      </c>
      <c r="B407" s="273">
        <v>35.950105316436854</v>
      </c>
      <c r="C407" s="190">
        <v>16.909090909090896</v>
      </c>
      <c r="D407" s="190">
        <v>222.24576271186436</v>
      </c>
      <c r="S407" s="192"/>
    </row>
    <row r="408" spans="1:19">
      <c r="A408" s="192">
        <v>44383</v>
      </c>
      <c r="B408" s="273">
        <v>32.83212441599683</v>
      </c>
      <c r="C408" s="190">
        <v>12.924242424242415</v>
      </c>
      <c r="D408" s="190">
        <v>182.83898305084745</v>
      </c>
      <c r="S408" s="192"/>
    </row>
    <row r="409" spans="1:19">
      <c r="A409" s="192">
        <v>44384</v>
      </c>
      <c r="B409" s="273">
        <v>32.370473746418767</v>
      </c>
      <c r="C409" s="190">
        <v>11.257575757575777</v>
      </c>
      <c r="D409" s="190">
        <v>181.35593220338984</v>
      </c>
      <c r="S409" s="192"/>
    </row>
    <row r="410" spans="1:19">
      <c r="A410" s="192">
        <v>44385</v>
      </c>
      <c r="B410" s="273">
        <v>32.516118741252974</v>
      </c>
      <c r="C410" s="190">
        <v>12.303030303030305</v>
      </c>
      <c r="D410" s="190">
        <v>184.95762711864404</v>
      </c>
      <c r="S410" s="192"/>
    </row>
    <row r="411" spans="1:19">
      <c r="A411" s="192">
        <v>44386</v>
      </c>
      <c r="B411" s="273">
        <v>33.745984758003303</v>
      </c>
      <c r="C411" s="190">
        <v>14.469696969696955</v>
      </c>
      <c r="D411" s="190">
        <v>212.28813559322032</v>
      </c>
      <c r="S411" s="192"/>
    </row>
    <row r="412" spans="1:19">
      <c r="A412" s="192">
        <v>44389</v>
      </c>
      <c r="B412" s="273">
        <v>34.332735685334661</v>
      </c>
      <c r="C412" s="190">
        <v>13.878787878787868</v>
      </c>
      <c r="D412" s="190">
        <v>191.52542372881354</v>
      </c>
      <c r="S412" s="192"/>
    </row>
    <row r="413" spans="1:19">
      <c r="A413" s="192">
        <v>44390</v>
      </c>
      <c r="B413" s="273">
        <v>34.980500818125805</v>
      </c>
      <c r="C413" s="190">
        <v>15.893939393939394</v>
      </c>
      <c r="D413" s="190">
        <v>198.72881355932202</v>
      </c>
      <c r="S413" s="192"/>
    </row>
    <row r="414" spans="1:19">
      <c r="A414" s="192">
        <v>44391</v>
      </c>
      <c r="B414" s="273">
        <v>34.787199924246572</v>
      </c>
      <c r="C414" s="190">
        <v>13.27272727272728</v>
      </c>
      <c r="D414" s="190">
        <v>189.83050847457631</v>
      </c>
      <c r="S414" s="192"/>
    </row>
    <row r="415" spans="1:19">
      <c r="A415" s="192">
        <v>44392</v>
      </c>
      <c r="B415" s="273">
        <v>34.301369029132943</v>
      </c>
      <c r="C415" s="190">
        <v>11.318181818181827</v>
      </c>
      <c r="D415" s="190">
        <v>187.71186440677968</v>
      </c>
      <c r="S415" s="192"/>
    </row>
    <row r="416" spans="1:19">
      <c r="A416" s="192">
        <v>44393</v>
      </c>
      <c r="B416" s="273">
        <v>34.732047591643898</v>
      </c>
      <c r="C416" s="190">
        <v>11.5</v>
      </c>
      <c r="D416" s="190">
        <v>199.99999999999994</v>
      </c>
      <c r="S416" s="192"/>
    </row>
    <row r="417" spans="1:19">
      <c r="A417" s="192">
        <v>44396</v>
      </c>
      <c r="B417" s="273">
        <v>31.392893719172331</v>
      </c>
      <c r="C417" s="190">
        <v>3.9696969696969786</v>
      </c>
      <c r="D417" s="190">
        <v>205.50847457627114</v>
      </c>
      <c r="S417" s="192"/>
    </row>
    <row r="418" spans="1:19">
      <c r="A418" s="192">
        <v>44397</v>
      </c>
      <c r="B418" s="273">
        <v>33.136011795891854</v>
      </c>
      <c r="C418" s="190">
        <v>5.0757575757575779</v>
      </c>
      <c r="D418" s="190">
        <v>198.72881355932202</v>
      </c>
      <c r="S418" s="192"/>
    </row>
    <row r="419" spans="1:19">
      <c r="A419" s="192">
        <v>44398</v>
      </c>
      <c r="B419" s="273">
        <v>35.116648451648302</v>
      </c>
      <c r="C419" s="190">
        <v>9.4393939393939483</v>
      </c>
      <c r="D419" s="190">
        <v>203.38983050847452</v>
      </c>
      <c r="S419" s="192"/>
    </row>
    <row r="420" spans="1:19">
      <c r="A420" s="192">
        <v>44399</v>
      </c>
      <c r="B420" s="273">
        <v>36.266223719504879</v>
      </c>
      <c r="C420" s="190">
        <v>11.803030303030315</v>
      </c>
      <c r="D420" s="190">
        <v>201.4830508474576</v>
      </c>
      <c r="S420" s="192"/>
    </row>
    <row r="421" spans="1:19">
      <c r="A421" s="192">
        <v>44400</v>
      </c>
      <c r="B421" s="273">
        <v>36.527330700375437</v>
      </c>
      <c r="C421" s="190">
        <v>12.272727272727257</v>
      </c>
      <c r="D421" s="190">
        <v>200.21186440677963</v>
      </c>
      <c r="S421" s="192"/>
    </row>
    <row r="422" spans="1:19">
      <c r="A422" s="192">
        <v>44403</v>
      </c>
      <c r="B422" s="273">
        <v>37.886890654089186</v>
      </c>
      <c r="C422" s="190">
        <v>12.87878787878789</v>
      </c>
      <c r="D422" s="190">
        <v>213.81355932203388</v>
      </c>
      <c r="S422" s="192"/>
    </row>
    <row r="423" spans="1:19">
      <c r="A423" s="192">
        <v>44404</v>
      </c>
      <c r="B423" s="273">
        <v>36.734638088533458</v>
      </c>
      <c r="C423" s="190">
        <v>12.848484848484865</v>
      </c>
      <c r="D423" s="190">
        <v>218.85593220338978</v>
      </c>
      <c r="S423" s="192"/>
    </row>
    <row r="424" spans="1:19">
      <c r="A424" s="192">
        <v>44405</v>
      </c>
      <c r="B424" s="273">
        <v>37.229036336284381</v>
      </c>
      <c r="C424" s="190">
        <v>13.242424242424233</v>
      </c>
      <c r="D424" s="190">
        <v>237.07627118644066</v>
      </c>
      <c r="S424" s="192"/>
    </row>
    <row r="425" spans="1:19">
      <c r="A425" s="192">
        <v>44406</v>
      </c>
      <c r="B425" s="273">
        <v>39.119603061024911</v>
      </c>
      <c r="C425" s="190">
        <v>15.227272727272734</v>
      </c>
      <c r="D425" s="190">
        <v>248.30508474576271</v>
      </c>
      <c r="S425" s="192"/>
    </row>
    <row r="426" spans="1:19">
      <c r="A426" s="192">
        <v>44407</v>
      </c>
      <c r="B426" s="273">
        <v>37.364253961132391</v>
      </c>
      <c r="C426" s="190">
        <v>15.651515151515149</v>
      </c>
      <c r="D426" s="190">
        <v>244.06779661016947</v>
      </c>
      <c r="S426" s="192"/>
    </row>
    <row r="427" spans="1:19">
      <c r="A427" s="192">
        <v>44410</v>
      </c>
      <c r="B427" s="273">
        <v>36.610806024427099</v>
      </c>
      <c r="C427" s="190">
        <v>10.439393939393948</v>
      </c>
      <c r="D427" s="190">
        <v>257.45762711864404</v>
      </c>
      <c r="S427" s="192"/>
    </row>
    <row r="428" spans="1:19">
      <c r="A428" s="192">
        <v>44411</v>
      </c>
      <c r="B428" s="273">
        <v>36.040569796587384</v>
      </c>
      <c r="C428" s="190">
        <v>9.7121212121212164</v>
      </c>
      <c r="D428" s="190">
        <v>252.11864406779659</v>
      </c>
      <c r="S428" s="192"/>
    </row>
    <row r="429" spans="1:19">
      <c r="A429" s="192">
        <v>44412</v>
      </c>
      <c r="B429" s="273">
        <v>35.335172308061715</v>
      </c>
      <c r="C429" s="190">
        <v>6.6363636363636402</v>
      </c>
      <c r="D429" s="190">
        <v>257.62711864406782</v>
      </c>
      <c r="S429" s="192"/>
    </row>
    <row r="430" spans="1:19">
      <c r="A430" s="192">
        <v>44413</v>
      </c>
      <c r="B430" s="273">
        <v>35.975300096889981</v>
      </c>
      <c r="C430" s="190">
        <v>8.0151515151515298</v>
      </c>
      <c r="D430" s="190">
        <v>265.25423728813558</v>
      </c>
      <c r="S430" s="192"/>
    </row>
    <row r="431" spans="1:19">
      <c r="A431" s="192">
        <v>44414</v>
      </c>
      <c r="B431" s="273">
        <v>35.095596437108597</v>
      </c>
      <c r="C431" s="190">
        <v>7.1212121212121282</v>
      </c>
      <c r="D431" s="190">
        <v>265.46610169491521</v>
      </c>
      <c r="S431" s="192"/>
    </row>
    <row r="432" spans="1:19">
      <c r="A432" s="192">
        <v>44417</v>
      </c>
      <c r="B432" s="273">
        <v>32.878596667638014</v>
      </c>
      <c r="C432" s="190">
        <v>4.6060606060606135</v>
      </c>
      <c r="D432" s="190">
        <v>267.79661016949149</v>
      </c>
      <c r="S432" s="192"/>
    </row>
    <row r="433" spans="1:19">
      <c r="A433" s="192">
        <v>44418</v>
      </c>
      <c r="B433" s="273">
        <v>34.692423585696353</v>
      </c>
      <c r="C433" s="190">
        <v>7.0151515151515076</v>
      </c>
      <c r="D433" s="190">
        <v>276.69491525423729</v>
      </c>
      <c r="S433" s="192"/>
    </row>
    <row r="434" spans="1:19">
      <c r="A434" s="192">
        <v>44419</v>
      </c>
      <c r="B434" s="273">
        <v>35.534447803122227</v>
      </c>
      <c r="C434" s="190">
        <v>8.242424242424228</v>
      </c>
      <c r="D434" s="190">
        <v>294.06779661016947</v>
      </c>
      <c r="S434" s="192"/>
    </row>
    <row r="435" spans="1:19">
      <c r="A435" s="192">
        <v>44420</v>
      </c>
      <c r="B435" s="273">
        <v>35.571309965127497</v>
      </c>
      <c r="C435" s="190">
        <v>8.0454545454545556</v>
      </c>
      <c r="D435" s="190">
        <v>286.4406779661017</v>
      </c>
      <c r="S435" s="192"/>
    </row>
    <row r="436" spans="1:19">
      <c r="A436" s="192">
        <v>44421</v>
      </c>
      <c r="B436" s="273">
        <v>35.87161822072995</v>
      </c>
      <c r="C436" s="190">
        <v>6.9545454545454577</v>
      </c>
      <c r="D436" s="190">
        <v>277.96610169491521</v>
      </c>
      <c r="S436" s="192"/>
    </row>
    <row r="437" spans="1:19">
      <c r="A437" s="192">
        <v>44424</v>
      </c>
      <c r="B437" s="273">
        <v>35.6645926533824</v>
      </c>
      <c r="C437" s="190">
        <v>5.3181818181818219</v>
      </c>
      <c r="D437" s="190">
        <v>305.50847457627117</v>
      </c>
      <c r="S437" s="192"/>
    </row>
    <row r="438" spans="1:19">
      <c r="A438" s="192">
        <v>44425</v>
      </c>
      <c r="B438" s="273">
        <v>34.190979817684486</v>
      </c>
      <c r="C438" s="190">
        <v>4.5909090909090899</v>
      </c>
      <c r="D438" s="190">
        <v>294.06779661016947</v>
      </c>
      <c r="S438" s="192"/>
    </row>
    <row r="439" spans="1:19">
      <c r="A439" s="192">
        <v>44426</v>
      </c>
      <c r="B439" s="273">
        <v>33.476592245305859</v>
      </c>
      <c r="C439" s="190">
        <v>3.3787878787878922</v>
      </c>
      <c r="D439" s="190">
        <v>279.6610169491525</v>
      </c>
      <c r="S439" s="192"/>
    </row>
    <row r="440" spans="1:19">
      <c r="A440" s="192">
        <v>44427</v>
      </c>
      <c r="B440" s="273">
        <v>31.224590331178902</v>
      </c>
      <c r="C440" s="190">
        <v>0.68181818181818343</v>
      </c>
      <c r="D440" s="190">
        <v>245.33898305084745</v>
      </c>
      <c r="S440" s="192"/>
    </row>
    <row r="441" spans="1:19">
      <c r="A441" s="192">
        <v>44428</v>
      </c>
      <c r="B441" s="273">
        <v>30.147414829523768</v>
      </c>
      <c r="C441" s="190">
        <v>-1.2424242424242338</v>
      </c>
      <c r="D441" s="190">
        <v>253.38983050847457</v>
      </c>
      <c r="S441" s="192"/>
    </row>
    <row r="442" spans="1:19">
      <c r="A442" s="192">
        <v>44431</v>
      </c>
      <c r="B442" s="273">
        <v>32.968384777843475</v>
      </c>
      <c r="C442" s="190">
        <v>4.1666666666666741</v>
      </c>
      <c r="D442" s="190">
        <v>261.01694915254234</v>
      </c>
      <c r="S442" s="192"/>
    </row>
    <row r="443" spans="1:19">
      <c r="A443" s="192">
        <v>44432</v>
      </c>
      <c r="B443" s="273">
        <v>34.744673163951511</v>
      </c>
      <c r="C443" s="190">
        <v>7.6515151515151425</v>
      </c>
      <c r="D443" s="190">
        <v>284.74576271186436</v>
      </c>
      <c r="S443" s="192"/>
    </row>
    <row r="444" spans="1:19">
      <c r="A444" s="192">
        <v>44433</v>
      </c>
      <c r="B444" s="273">
        <v>35.289658247176028</v>
      </c>
      <c r="C444" s="190">
        <v>9.4696969696969724</v>
      </c>
      <c r="D444" s="190">
        <v>281.99152542372883</v>
      </c>
      <c r="S444" s="192"/>
    </row>
    <row r="445" spans="1:19">
      <c r="A445" s="192">
        <v>44434</v>
      </c>
      <c r="B445" s="273">
        <v>35.559388944845985</v>
      </c>
      <c r="C445" s="190">
        <v>7.6818181818181674</v>
      </c>
      <c r="D445" s="190">
        <v>288.5593220338983</v>
      </c>
      <c r="S445" s="192"/>
    </row>
    <row r="446" spans="1:19">
      <c r="A446" s="192">
        <v>44435</v>
      </c>
      <c r="B446" s="273">
        <v>37.557385762525385</v>
      </c>
      <c r="C446" s="190">
        <v>10.151515151515156</v>
      </c>
      <c r="D446" s="190">
        <v>304.91525423728814</v>
      </c>
      <c r="S446" s="192"/>
    </row>
    <row r="447" spans="1:19">
      <c r="A447" s="192">
        <v>44438</v>
      </c>
      <c r="B447" s="273">
        <v>37.312427114092905</v>
      </c>
      <c r="C447" s="190">
        <v>11.22727272727273</v>
      </c>
      <c r="D447" s="190">
        <v>313.77118644067792</v>
      </c>
      <c r="S447" s="192"/>
    </row>
    <row r="448" spans="1:19">
      <c r="A448" s="192">
        <v>44439</v>
      </c>
      <c r="B448" s="273">
        <v>37.036580904836434</v>
      </c>
      <c r="C448" s="190">
        <v>10.590909090909072</v>
      </c>
      <c r="D448" s="190">
        <v>326.86440677966095</v>
      </c>
      <c r="S448" s="192"/>
    </row>
    <row r="449" spans="1:19">
      <c r="A449" s="192">
        <v>44440</v>
      </c>
      <c r="B449" s="273">
        <v>37.150971971793112</v>
      </c>
      <c r="C449" s="190">
        <v>8.4696969696969724</v>
      </c>
      <c r="D449" s="190">
        <v>322.45762711864404</v>
      </c>
      <c r="S449" s="192"/>
    </row>
    <row r="450" spans="1:19">
      <c r="A450" s="192">
        <v>44441</v>
      </c>
      <c r="B450" s="273">
        <v>38.076246056622324</v>
      </c>
      <c r="C450" s="190">
        <v>10.651515151515145</v>
      </c>
      <c r="D450" s="190">
        <v>338.13559322033899</v>
      </c>
      <c r="S450" s="192"/>
    </row>
    <row r="451" spans="1:19">
      <c r="A451" s="192">
        <v>44442</v>
      </c>
      <c r="B451" s="273">
        <v>38.650850507023819</v>
      </c>
      <c r="C451" s="190">
        <v>10.01515151515151</v>
      </c>
      <c r="D451" s="190">
        <v>338.13559322033899</v>
      </c>
      <c r="S451" s="192"/>
    </row>
    <row r="452" spans="1:19">
      <c r="A452" s="192">
        <v>44445</v>
      </c>
      <c r="B452" s="273">
        <v>38.650850507023819</v>
      </c>
      <c r="C452" s="190">
        <v>9.4242424242424239</v>
      </c>
      <c r="D452" s="190">
        <v>344.49152542372883</v>
      </c>
      <c r="S452" s="192"/>
    </row>
    <row r="453" spans="1:19">
      <c r="A453" s="192">
        <v>44446</v>
      </c>
      <c r="B453" s="273">
        <v>36.760368328526404</v>
      </c>
      <c r="C453" s="190">
        <v>8.6212121212121176</v>
      </c>
      <c r="D453" s="190">
        <v>358.13559322033893</v>
      </c>
      <c r="S453" s="192"/>
    </row>
    <row r="454" spans="1:19">
      <c r="A454" s="192">
        <v>44447</v>
      </c>
      <c r="B454" s="273">
        <v>38.040060264562101</v>
      </c>
      <c r="C454" s="190">
        <v>9.9999999999999858</v>
      </c>
      <c r="D454" s="190">
        <v>368.89830508474574</v>
      </c>
      <c r="S454" s="192"/>
    </row>
    <row r="455" spans="1:19">
      <c r="A455" s="192">
        <v>44448</v>
      </c>
      <c r="B455" s="273">
        <v>37.852254876486398</v>
      </c>
      <c r="C455" s="190">
        <v>8.2575757575757525</v>
      </c>
      <c r="D455" s="190">
        <v>377.79661016949149</v>
      </c>
      <c r="S455" s="192"/>
    </row>
    <row r="456" spans="1:19">
      <c r="A456" s="192">
        <v>44449</v>
      </c>
      <c r="B456" s="273">
        <v>38.618920209201235</v>
      </c>
      <c r="C456" s="190">
        <v>10.484848484848497</v>
      </c>
      <c r="D456" s="190">
        <v>370.33898305084739</v>
      </c>
      <c r="S456" s="192"/>
    </row>
    <row r="457" spans="1:19">
      <c r="A457" s="192">
        <v>44452</v>
      </c>
      <c r="B457" s="273">
        <v>39.425040455377335</v>
      </c>
      <c r="C457" s="190">
        <v>11.378787878787877</v>
      </c>
      <c r="D457" s="190">
        <v>425.84745762711862</v>
      </c>
      <c r="S457" s="192"/>
    </row>
    <row r="458" spans="1:19">
      <c r="A458" s="192">
        <v>44453</v>
      </c>
      <c r="B458" s="273">
        <v>39.679271008473236</v>
      </c>
      <c r="C458" s="190">
        <v>11.515151515151501</v>
      </c>
      <c r="D458" s="190">
        <v>461.65254237288138</v>
      </c>
      <c r="S458" s="192"/>
    </row>
    <row r="459" spans="1:19">
      <c r="A459" s="192">
        <v>44454</v>
      </c>
      <c r="B459" s="273">
        <v>42.130802056390081</v>
      </c>
      <c r="C459" s="190">
        <v>14.333333333333332</v>
      </c>
      <c r="D459" s="190">
        <v>455.50847457627111</v>
      </c>
      <c r="S459" s="192"/>
    </row>
    <row r="460" spans="1:19">
      <c r="A460" s="192">
        <v>44455</v>
      </c>
      <c r="B460" s="273">
        <v>40.713017923239917</v>
      </c>
      <c r="C460" s="190">
        <v>14.651515151515149</v>
      </c>
      <c r="D460" s="190">
        <v>428.38983050847457</v>
      </c>
      <c r="S460" s="192"/>
    </row>
    <row r="461" spans="1:19">
      <c r="A461" s="192">
        <v>44456</v>
      </c>
      <c r="B461" s="273">
        <v>39.223623122157477</v>
      </c>
      <c r="C461" s="190">
        <v>14.151515151515159</v>
      </c>
      <c r="D461" s="190">
        <v>433.05084745762707</v>
      </c>
      <c r="S461" s="192"/>
    </row>
    <row r="462" spans="1:19">
      <c r="A462" s="192">
        <v>44459</v>
      </c>
      <c r="B462" s="273">
        <v>37.090380497549006</v>
      </c>
      <c r="C462" s="190">
        <v>12.000000000000011</v>
      </c>
      <c r="D462" s="190">
        <v>523.72881355932202</v>
      </c>
      <c r="S462" s="192"/>
    </row>
    <row r="463" spans="1:19">
      <c r="A463" s="192">
        <v>44460</v>
      </c>
      <c r="B463" s="273">
        <v>36.68275487733186</v>
      </c>
      <c r="C463" s="190">
        <v>12.666666666666671</v>
      </c>
      <c r="D463" s="190">
        <v>512.54237288135596</v>
      </c>
      <c r="S463" s="192"/>
    </row>
    <row r="464" spans="1:19">
      <c r="A464" s="192">
        <v>44461</v>
      </c>
      <c r="B464" s="273">
        <v>38.652992345183137</v>
      </c>
      <c r="C464" s="190">
        <v>15.439393939393931</v>
      </c>
      <c r="D464" s="190">
        <v>493.22033898305079</v>
      </c>
      <c r="S464" s="192"/>
    </row>
    <row r="465" spans="1:19">
      <c r="A465" s="192">
        <v>44462</v>
      </c>
      <c r="B465" s="273">
        <v>40.206614108964331</v>
      </c>
      <c r="C465" s="190">
        <v>17.04545454545454</v>
      </c>
      <c r="D465" s="190">
        <v>499.3644067796609</v>
      </c>
      <c r="S465" s="192"/>
    </row>
    <row r="466" spans="1:19">
      <c r="A466" s="192">
        <v>44463</v>
      </c>
      <c r="B466" s="273">
        <v>41.265865807075627</v>
      </c>
      <c r="C466" s="190">
        <v>18.318181818181834</v>
      </c>
      <c r="D466" s="190">
        <v>505.93220338983042</v>
      </c>
      <c r="S466" s="192"/>
    </row>
    <row r="467" spans="1:19">
      <c r="A467" s="192">
        <v>44466</v>
      </c>
      <c r="B467" s="273">
        <v>43.902975858665741</v>
      </c>
      <c r="C467" s="190">
        <v>20.500000000000007</v>
      </c>
      <c r="D467" s="190">
        <v>563.13559322033893</v>
      </c>
      <c r="S467" s="192"/>
    </row>
    <row r="468" spans="1:19">
      <c r="A468" s="192">
        <v>44467</v>
      </c>
      <c r="B468" s="273">
        <v>44.032923434358587</v>
      </c>
      <c r="C468" s="190">
        <v>19.833333333333346</v>
      </c>
      <c r="D468" s="190">
        <v>556.77966101694915</v>
      </c>
      <c r="S468" s="192"/>
    </row>
    <row r="469" spans="1:19">
      <c r="A469" s="192">
        <v>44468</v>
      </c>
      <c r="B469" s="273">
        <v>42.150952244336402</v>
      </c>
      <c r="C469" s="190">
        <v>19.151515151515142</v>
      </c>
      <c r="D469" s="190">
        <v>633.05084745762713</v>
      </c>
      <c r="S469" s="192"/>
    </row>
    <row r="470" spans="1:19">
      <c r="A470" s="192">
        <v>44469</v>
      </c>
      <c r="B470" s="273">
        <v>43.807325875603162</v>
      </c>
      <c r="C470" s="190">
        <v>18.969696969696969</v>
      </c>
      <c r="D470" s="190">
        <v>662.28813559322032</v>
      </c>
      <c r="S470" s="192"/>
    </row>
    <row r="471" spans="1:19">
      <c r="A471" s="192">
        <v>44470</v>
      </c>
      <c r="B471" s="273">
        <v>44.048423578932663</v>
      </c>
      <c r="C471" s="190">
        <v>20.121212121212118</v>
      </c>
      <c r="D471" s="190">
        <v>676.27118644067787</v>
      </c>
      <c r="S471" s="192"/>
    </row>
    <row r="472" spans="1:19">
      <c r="A472" s="192">
        <v>44473</v>
      </c>
      <c r="B472" s="273">
        <v>45.655873117507454</v>
      </c>
      <c r="C472" s="190">
        <v>23.121212121212121</v>
      </c>
      <c r="D472" s="190">
        <v>703.81355932203371</v>
      </c>
      <c r="S472" s="192"/>
    </row>
    <row r="473" spans="1:19">
      <c r="A473" s="192">
        <v>44474</v>
      </c>
      <c r="B473" s="273">
        <v>48.225177082106249</v>
      </c>
      <c r="C473" s="190">
        <v>25.090909090909097</v>
      </c>
      <c r="D473" s="190">
        <v>899.15254237288127</v>
      </c>
      <c r="S473" s="192"/>
    </row>
    <row r="474" spans="1:19">
      <c r="A474" s="192">
        <v>44475</v>
      </c>
      <c r="B474" s="273">
        <v>44.998356984675134</v>
      </c>
      <c r="C474" s="190">
        <v>22.848484848484851</v>
      </c>
      <c r="D474" s="190">
        <v>781.35593220338978</v>
      </c>
      <c r="S474" s="192"/>
    </row>
    <row r="475" spans="1:19">
      <c r="A475" s="192">
        <v>44476</v>
      </c>
      <c r="B475" s="273">
        <v>46.0673596828276</v>
      </c>
      <c r="C475" s="190">
        <v>24.166666666666671</v>
      </c>
      <c r="D475" s="190">
        <v>743.22033898305085</v>
      </c>
      <c r="S475" s="192"/>
    </row>
    <row r="476" spans="1:19">
      <c r="A476" s="192">
        <v>44477</v>
      </c>
      <c r="B476" s="273">
        <v>46.564463410358712</v>
      </c>
      <c r="C476" s="190">
        <v>24.833333333333329</v>
      </c>
      <c r="D476" s="190">
        <v>609.74576271186436</v>
      </c>
      <c r="S476" s="192"/>
    </row>
    <row r="477" spans="1:19">
      <c r="A477" s="192">
        <v>44480</v>
      </c>
      <c r="B477" s="273">
        <v>46.780648154045522</v>
      </c>
      <c r="C477" s="190">
        <v>26.742424242424256</v>
      </c>
      <c r="D477" s="190">
        <v>615.25423728813564</v>
      </c>
      <c r="S477" s="192"/>
    </row>
    <row r="478" spans="1:19">
      <c r="A478" s="192">
        <v>44481</v>
      </c>
      <c r="B478" s="273">
        <v>46.897293787485708</v>
      </c>
      <c r="C478" s="190">
        <v>26.393939393939391</v>
      </c>
      <c r="D478" s="190">
        <v>642.37288135593212</v>
      </c>
      <c r="S478" s="192"/>
    </row>
    <row r="479" spans="1:19">
      <c r="A479" s="192">
        <v>44482</v>
      </c>
      <c r="B479" s="273">
        <v>47.771868308517142</v>
      </c>
      <c r="C479" s="190">
        <v>26.030303030303049</v>
      </c>
      <c r="D479" s="190">
        <v>698.72881355932202</v>
      </c>
      <c r="S479" s="192"/>
    </row>
    <row r="480" spans="1:19">
      <c r="A480" s="192">
        <v>44483</v>
      </c>
      <c r="B480" s="273">
        <v>49.486832486273904</v>
      </c>
      <c r="C480" s="190">
        <v>27.27272727272727</v>
      </c>
      <c r="D480" s="190">
        <v>762.71186440677957</v>
      </c>
      <c r="S480" s="192"/>
    </row>
    <row r="481" spans="1:19">
      <c r="A481" s="192">
        <v>44484</v>
      </c>
      <c r="B481" s="273">
        <v>49.942508554670681</v>
      </c>
      <c r="C481" s="190">
        <v>28.575757575757564</v>
      </c>
      <c r="D481" s="190">
        <v>649.15254237288138</v>
      </c>
      <c r="S481" s="192"/>
    </row>
    <row r="482" spans="1:19">
      <c r="A482" s="192">
        <v>44487</v>
      </c>
      <c r="B482" s="273">
        <v>48.351376441020257</v>
      </c>
      <c r="C482" s="190">
        <v>27.772727272727259</v>
      </c>
      <c r="D482" s="190">
        <v>658.47457627118638</v>
      </c>
      <c r="S482" s="192"/>
    </row>
    <row r="483" spans="1:19">
      <c r="A483" s="192">
        <v>44488</v>
      </c>
      <c r="B483" s="273">
        <v>48.764920298256584</v>
      </c>
      <c r="C483" s="190">
        <v>28.909090909090907</v>
      </c>
      <c r="D483" s="190">
        <v>673.30508474576266</v>
      </c>
      <c r="S483" s="192"/>
    </row>
    <row r="484" spans="1:19">
      <c r="A484" s="192">
        <v>44489</v>
      </c>
      <c r="B484" s="273">
        <v>50.537742288396245</v>
      </c>
      <c r="C484" s="190">
        <v>30.030303030303031</v>
      </c>
      <c r="D484" s="190">
        <v>692.16101694915244</v>
      </c>
      <c r="S484" s="192"/>
    </row>
    <row r="485" spans="1:19">
      <c r="A485" s="192">
        <v>44490</v>
      </c>
      <c r="B485" s="273">
        <v>47.739064366182184</v>
      </c>
      <c r="C485" s="190">
        <v>28.196969696969699</v>
      </c>
      <c r="D485" s="190">
        <v>644.9152542372882</v>
      </c>
      <c r="S485" s="192"/>
    </row>
    <row r="486" spans="1:19">
      <c r="A486" s="192">
        <v>44491</v>
      </c>
      <c r="B486" s="273">
        <v>48.5466782626536</v>
      </c>
      <c r="C486" s="190">
        <v>29.59090909090909</v>
      </c>
      <c r="D486" s="190">
        <v>644.06779661016947</v>
      </c>
      <c r="S486" s="192"/>
    </row>
    <row r="487" spans="1:19">
      <c r="A487" s="192">
        <v>44494</v>
      </c>
      <c r="B487" s="273">
        <v>51.532795205889826</v>
      </c>
      <c r="C487" s="190">
        <v>30.287878787878775</v>
      </c>
      <c r="D487" s="190">
        <v>645.7627118644067</v>
      </c>
      <c r="S487" s="192"/>
    </row>
    <row r="488" spans="1:19">
      <c r="A488" s="192">
        <v>44495</v>
      </c>
      <c r="B488" s="273">
        <v>51.300715768494356</v>
      </c>
      <c r="C488" s="190">
        <v>30.909090909090907</v>
      </c>
      <c r="D488" s="190">
        <v>652.54237288135585</v>
      </c>
      <c r="S488" s="192"/>
    </row>
    <row r="489" spans="1:19">
      <c r="A489" s="192">
        <v>44496</v>
      </c>
      <c r="B489" s="273">
        <v>50.441444117469672</v>
      </c>
      <c r="C489" s="190">
        <v>28.151515151515149</v>
      </c>
      <c r="D489" s="190">
        <v>619.06779661016935</v>
      </c>
      <c r="S489" s="192"/>
    </row>
    <row r="490" spans="1:19">
      <c r="A490" s="192">
        <v>44497</v>
      </c>
      <c r="B490" s="273">
        <v>49.325969167676064</v>
      </c>
      <c r="C490" s="190">
        <v>27.757575757575736</v>
      </c>
      <c r="D490" s="190">
        <v>537.28813559322032</v>
      </c>
      <c r="S490" s="192"/>
    </row>
    <row r="491" spans="1:19">
      <c r="A491" s="192">
        <v>44498</v>
      </c>
      <c r="B491" s="273">
        <v>47.979316607080349</v>
      </c>
      <c r="C491" s="190">
        <v>27.848484848484834</v>
      </c>
      <c r="D491" s="190">
        <v>457.62711864406771</v>
      </c>
      <c r="S491" s="192"/>
    </row>
    <row r="492" spans="1:19">
      <c r="A492" s="192">
        <v>44501</v>
      </c>
      <c r="B492" s="273">
        <v>48.387111319783749</v>
      </c>
      <c r="C492" s="190">
        <v>28.348484848484844</v>
      </c>
      <c r="D492" s="190">
        <v>473.30508474576271</v>
      </c>
      <c r="S492" s="192"/>
    </row>
    <row r="493" spans="1:19">
      <c r="A493" s="192">
        <v>44502</v>
      </c>
      <c r="B493" s="273">
        <v>49.21047899955866</v>
      </c>
      <c r="C493" s="190">
        <v>28.363636363636367</v>
      </c>
      <c r="D493" s="190">
        <v>502.96610169491521</v>
      </c>
      <c r="S493" s="192"/>
    </row>
    <row r="494" spans="1:19">
      <c r="A494" s="192">
        <v>44503</v>
      </c>
      <c r="B494" s="273">
        <v>47.655842680859919</v>
      </c>
      <c r="C494" s="190">
        <v>24.22727272727272</v>
      </c>
      <c r="D494" s="190">
        <v>573.72881355932202</v>
      </c>
      <c r="S494" s="192"/>
    </row>
    <row r="495" spans="1:19">
      <c r="A495" s="192">
        <v>44504</v>
      </c>
      <c r="B495" s="273">
        <v>46.857387960727692</v>
      </c>
      <c r="C495" s="190">
        <v>22.030303030303045</v>
      </c>
      <c r="D495" s="190">
        <v>518.6440677966101</v>
      </c>
      <c r="S495" s="192"/>
    </row>
    <row r="496" spans="1:19">
      <c r="A496" s="192">
        <v>44505</v>
      </c>
      <c r="B496" s="273">
        <v>47.08896012066441</v>
      </c>
      <c r="C496" s="190">
        <v>25.363636363636367</v>
      </c>
      <c r="D496" s="190">
        <v>527.11864406779659</v>
      </c>
      <c r="S496" s="192"/>
    </row>
    <row r="497" spans="1:19">
      <c r="A497" s="192">
        <v>44508</v>
      </c>
      <c r="B497" s="273">
        <v>47.190359248259895</v>
      </c>
      <c r="C497" s="190">
        <v>26.409090909090914</v>
      </c>
      <c r="D497" s="190">
        <v>565.0847457627118</v>
      </c>
      <c r="S497" s="192"/>
    </row>
    <row r="498" spans="1:19">
      <c r="A498" s="192">
        <v>44509</v>
      </c>
      <c r="B498" s="273">
        <v>46.786538208983664</v>
      </c>
      <c r="C498" s="190">
        <v>28.454545454545467</v>
      </c>
      <c r="D498" s="190">
        <v>499.99999999999989</v>
      </c>
      <c r="S498" s="192"/>
    </row>
    <row r="499" spans="1:19">
      <c r="A499" s="192">
        <v>44510</v>
      </c>
      <c r="B499" s="273">
        <v>46.163404215024762</v>
      </c>
      <c r="C499" s="190">
        <v>25.212121212121218</v>
      </c>
      <c r="D499" s="190">
        <v>506.35593220338978</v>
      </c>
      <c r="S499" s="192"/>
    </row>
    <row r="500" spans="1:19">
      <c r="A500" s="192">
        <v>44511</v>
      </c>
      <c r="B500" s="273">
        <v>48.086295786722502</v>
      </c>
      <c r="C500" s="190">
        <v>25.560606060606062</v>
      </c>
      <c r="D500" s="190">
        <v>535.59322033898309</v>
      </c>
      <c r="S500" s="192"/>
    </row>
    <row r="501" spans="1:19">
      <c r="A501" s="192">
        <v>44512</v>
      </c>
      <c r="B501" s="273">
        <v>47.35877536457749</v>
      </c>
      <c r="C501" s="190">
        <v>24.500000000000011</v>
      </c>
      <c r="D501" s="190">
        <v>533.05084745762713</v>
      </c>
      <c r="S501" s="192"/>
    </row>
    <row r="502" spans="1:19">
      <c r="A502" s="192">
        <v>44515</v>
      </c>
      <c r="B502" s="273">
        <v>47.874112898543956</v>
      </c>
      <c r="C502" s="190">
        <v>24.318181818181817</v>
      </c>
      <c r="D502" s="190">
        <v>590.67796610169489</v>
      </c>
      <c r="S502" s="192"/>
    </row>
    <row r="503" spans="1:19">
      <c r="A503" s="192">
        <v>44516</v>
      </c>
      <c r="B503" s="273">
        <v>48.134797148198835</v>
      </c>
      <c r="C503" s="190">
        <v>24.893939393939402</v>
      </c>
      <c r="D503" s="190">
        <v>700</v>
      </c>
      <c r="S503" s="192"/>
    </row>
    <row r="504" spans="1:19">
      <c r="A504" s="192">
        <v>44517</v>
      </c>
      <c r="B504" s="273">
        <v>46.801390165693711</v>
      </c>
      <c r="C504" s="190">
        <v>21.636363636363633</v>
      </c>
      <c r="D504" s="190">
        <v>696.61016949152531</v>
      </c>
      <c r="S504" s="192"/>
    </row>
    <row r="505" spans="1:19">
      <c r="A505" s="192">
        <v>44518</v>
      </c>
      <c r="B505" s="273">
        <v>47.003512050939669</v>
      </c>
      <c r="C505" s="190">
        <v>23.090909090909072</v>
      </c>
      <c r="D505" s="190">
        <v>686.01694915254234</v>
      </c>
      <c r="S505" s="192"/>
    </row>
    <row r="506" spans="1:19">
      <c r="A506" s="192">
        <v>44519</v>
      </c>
      <c r="B506" s="273">
        <v>46.662198867418539</v>
      </c>
      <c r="C506" s="190">
        <v>19.530303030303031</v>
      </c>
      <c r="D506" s="190">
        <v>634.74576271186436</v>
      </c>
      <c r="S506" s="192"/>
    </row>
    <row r="507" spans="1:19">
      <c r="A507" s="192">
        <v>44522</v>
      </c>
      <c r="B507" s="273">
        <v>46.34977231696724</v>
      </c>
      <c r="C507" s="190">
        <v>20.757575757575751</v>
      </c>
      <c r="D507" s="190">
        <v>621.61016949152543</v>
      </c>
      <c r="S507" s="192"/>
    </row>
    <row r="508" spans="1:19">
      <c r="A508" s="192">
        <v>44523</v>
      </c>
      <c r="B508" s="273">
        <v>47.996704951084347</v>
      </c>
      <c r="C508" s="190">
        <v>24.712121212121207</v>
      </c>
      <c r="D508" s="190">
        <v>676.69491525423723</v>
      </c>
      <c r="S508" s="192"/>
    </row>
    <row r="509" spans="1:19">
      <c r="A509" s="192">
        <v>44524</v>
      </c>
      <c r="B509" s="273">
        <v>48.492991398265239</v>
      </c>
      <c r="C509" s="190">
        <v>24.62121212121211</v>
      </c>
      <c r="D509" s="190">
        <v>691.94915254237287</v>
      </c>
      <c r="S509" s="192"/>
    </row>
    <row r="510" spans="1:19">
      <c r="A510" s="192">
        <v>44525</v>
      </c>
      <c r="B510" s="273">
        <v>48.492991398265239</v>
      </c>
      <c r="C510" s="190">
        <v>24.575757575757585</v>
      </c>
      <c r="D510" s="190">
        <v>685.59322033898309</v>
      </c>
      <c r="S510" s="192"/>
    </row>
    <row r="511" spans="1:19">
      <c r="A511" s="192">
        <v>44526</v>
      </c>
      <c r="B511" s="273">
        <v>43.497125709554354</v>
      </c>
      <c r="C511" s="190">
        <v>10.18181818181818</v>
      </c>
      <c r="D511" s="190">
        <v>647.88135593220341</v>
      </c>
      <c r="S511" s="192"/>
    </row>
    <row r="512" spans="1:19">
      <c r="A512" s="192">
        <v>44529</v>
      </c>
      <c r="B512" s="273">
        <v>41.513952666503954</v>
      </c>
      <c r="C512" s="190">
        <v>11.272727272727279</v>
      </c>
      <c r="D512" s="190">
        <v>703.81355932203371</v>
      </c>
      <c r="S512" s="192"/>
    </row>
    <row r="513" spans="1:19">
      <c r="A513" s="192">
        <v>44530</v>
      </c>
      <c r="B513" s="273">
        <v>37.325419053454077</v>
      </c>
      <c r="C513" s="190">
        <v>6.9242424242424105</v>
      </c>
      <c r="D513" s="190">
        <v>681.77966101694915</v>
      </c>
      <c r="S513" s="192"/>
    </row>
    <row r="514" spans="1:19">
      <c r="A514" s="192">
        <v>44531</v>
      </c>
      <c r="B514" s="273">
        <v>36.472939283960962</v>
      </c>
      <c r="C514" s="190">
        <v>4.348484848484846</v>
      </c>
      <c r="D514" s="190">
        <v>716.10169491525414</v>
      </c>
      <c r="S514" s="192"/>
    </row>
    <row r="515" spans="1:19">
      <c r="A515" s="192">
        <v>44532</v>
      </c>
      <c r="B515" s="273">
        <v>36.351277240094994</v>
      </c>
      <c r="C515" s="190">
        <v>5.5606060606060659</v>
      </c>
      <c r="D515" s="190">
        <v>670.33898305084745</v>
      </c>
      <c r="S515" s="192"/>
    </row>
    <row r="516" spans="1:19">
      <c r="A516" s="192">
        <v>44533</v>
      </c>
      <c r="B516" s="273">
        <v>37.320064458055754</v>
      </c>
      <c r="C516" s="190">
        <v>5.8787878787878611</v>
      </c>
      <c r="D516" s="190">
        <v>654.23728813559319</v>
      </c>
      <c r="S516" s="192"/>
    </row>
    <row r="517" spans="1:19">
      <c r="A517" s="192">
        <v>44536</v>
      </c>
      <c r="B517" s="273">
        <v>37.179971333187176</v>
      </c>
      <c r="C517" s="190">
        <v>10.72727272727272</v>
      </c>
      <c r="D517" s="190">
        <v>658.47457627118638</v>
      </c>
      <c r="S517" s="192"/>
    </row>
    <row r="518" spans="1:19">
      <c r="A518" s="192">
        <v>44537</v>
      </c>
      <c r="B518" s="273">
        <v>38.608521021296085</v>
      </c>
      <c r="C518" s="190">
        <v>14.303030303030306</v>
      </c>
      <c r="D518" s="190">
        <v>709.32203389830499</v>
      </c>
      <c r="S518" s="192"/>
    </row>
    <row r="519" spans="1:19">
      <c r="A519" s="192">
        <v>44538</v>
      </c>
      <c r="B519" s="273">
        <v>39.295487428819122</v>
      </c>
      <c r="C519" s="190">
        <v>14.878787878787868</v>
      </c>
      <c r="D519" s="190">
        <v>769.06779661016935</v>
      </c>
      <c r="S519" s="192"/>
    </row>
    <row r="520" spans="1:19">
      <c r="A520" s="192">
        <v>44539</v>
      </c>
      <c r="B520" s="273">
        <v>38.154282239032526</v>
      </c>
      <c r="C520" s="190">
        <v>12.757575757575768</v>
      </c>
      <c r="D520" s="190">
        <v>760.59322033898309</v>
      </c>
      <c r="S520" s="192"/>
    </row>
    <row r="521" spans="1:19">
      <c r="A521" s="192">
        <v>44540</v>
      </c>
      <c r="B521" s="273">
        <v>38.534092145259471</v>
      </c>
      <c r="C521" s="190">
        <v>13.863636363636367</v>
      </c>
      <c r="D521" s="190">
        <v>796.18644067796606</v>
      </c>
      <c r="S521" s="192"/>
    </row>
    <row r="522" spans="1:19">
      <c r="A522" s="192">
        <v>44543</v>
      </c>
      <c r="B522" s="273">
        <v>37.845096627901277</v>
      </c>
      <c r="C522" s="190">
        <v>12.712121212121218</v>
      </c>
      <c r="D522" s="190">
        <v>880.50847457627106</v>
      </c>
      <c r="S522" s="192"/>
    </row>
    <row r="523" spans="1:19">
      <c r="A523" s="192">
        <v>44544</v>
      </c>
      <c r="B523" s="273">
        <v>36.997351448023494</v>
      </c>
      <c r="C523" s="190">
        <v>11.66666666666667</v>
      </c>
      <c r="D523" s="190">
        <v>1005.9322033898304</v>
      </c>
      <c r="S523" s="192"/>
    </row>
    <row r="524" spans="1:19">
      <c r="A524" s="192">
        <v>44545</v>
      </c>
      <c r="B524" s="273">
        <v>36.332648884525057</v>
      </c>
      <c r="C524" s="190">
        <v>11.939393939393938</v>
      </c>
      <c r="D524" s="190">
        <v>953.81355932203371</v>
      </c>
      <c r="S524" s="192"/>
    </row>
    <row r="525" spans="1:19">
      <c r="A525" s="192">
        <v>44546</v>
      </c>
      <c r="B525" s="273">
        <v>38.498272720252835</v>
      </c>
      <c r="C525" s="190">
        <v>13.666666666666671</v>
      </c>
      <c r="D525" s="190">
        <v>1049.1525423728813</v>
      </c>
      <c r="S525" s="192"/>
    </row>
    <row r="526" spans="1:19">
      <c r="A526" s="192">
        <v>44547</v>
      </c>
      <c r="B526" s="273">
        <v>37.622570915979622</v>
      </c>
      <c r="C526" s="190">
        <v>11.393939393939378</v>
      </c>
      <c r="D526" s="190">
        <v>1043.2203389830509</v>
      </c>
      <c r="S526" s="192"/>
    </row>
    <row r="527" spans="1:19">
      <c r="A527" s="192">
        <v>44550</v>
      </c>
      <c r="B527" s="273">
        <v>36.136727057108729</v>
      </c>
      <c r="C527" s="190">
        <v>8.3636363636363509</v>
      </c>
      <c r="D527" s="190">
        <v>1146.8220338983051</v>
      </c>
      <c r="S527" s="192"/>
    </row>
    <row r="528" spans="1:19">
      <c r="A528" s="192">
        <v>44551</v>
      </c>
      <c r="B528" s="273">
        <v>38.654880544613079</v>
      </c>
      <c r="C528" s="190">
        <v>12.090909090909108</v>
      </c>
      <c r="D528" s="190">
        <v>1431.1864406779659</v>
      </c>
      <c r="S528" s="192"/>
    </row>
    <row r="529" spans="1:19">
      <c r="A529" s="192">
        <v>44552</v>
      </c>
      <c r="B529" s="273">
        <v>40.909869759330661</v>
      </c>
      <c r="C529" s="190">
        <v>14.075757575757585</v>
      </c>
      <c r="D529" s="190">
        <v>1302.542372881356</v>
      </c>
      <c r="S529" s="192"/>
    </row>
    <row r="530" spans="1:19">
      <c r="A530" s="192">
        <v>44553</v>
      </c>
      <c r="B530" s="273">
        <v>41.158266621650498</v>
      </c>
      <c r="C530" s="190">
        <v>16.439393939393931</v>
      </c>
      <c r="D530" s="190">
        <v>967.79661016949149</v>
      </c>
      <c r="S530" s="192"/>
    </row>
    <row r="531" spans="1:19">
      <c r="A531" s="192">
        <v>44554</v>
      </c>
      <c r="B531" s="273">
        <v>41.158266621650498</v>
      </c>
      <c r="C531" s="190">
        <v>15.363636363636356</v>
      </c>
      <c r="D531" s="190">
        <v>764.40677966101691</v>
      </c>
      <c r="S531" s="192"/>
    </row>
    <row r="532" spans="1:19">
      <c r="A532" s="192">
        <v>44557</v>
      </c>
      <c r="B532" s="273">
        <v>43.26637082996794</v>
      </c>
      <c r="C532" s="190">
        <v>19.090909090909093</v>
      </c>
      <c r="D532" s="190">
        <v>734.32203389830499</v>
      </c>
      <c r="S532" s="192"/>
    </row>
    <row r="533" spans="1:19">
      <c r="A533" s="192">
        <v>44558</v>
      </c>
      <c r="B533" s="273">
        <v>42.811512041921397</v>
      </c>
      <c r="C533" s="190">
        <v>19.606060606060606</v>
      </c>
      <c r="D533" s="190">
        <v>734.32203389830499</v>
      </c>
      <c r="S533" s="192"/>
    </row>
    <row r="534" spans="1:19">
      <c r="A534" s="192">
        <v>44559</v>
      </c>
      <c r="B534" s="273">
        <v>42.995766487785602</v>
      </c>
      <c r="C534" s="190">
        <v>20.045454545454543</v>
      </c>
      <c r="D534" s="190">
        <v>719.49152542372872</v>
      </c>
      <c r="S534" s="192"/>
    </row>
    <row r="535" spans="1:19">
      <c r="A535" s="192">
        <v>44560</v>
      </c>
      <c r="B535" s="273">
        <v>41.914222763568688</v>
      </c>
      <c r="C535" s="190">
        <v>20.181818181818166</v>
      </c>
      <c r="D535" s="190">
        <v>633.81355932203394</v>
      </c>
      <c r="S535" s="192"/>
    </row>
    <row r="536" spans="1:19">
      <c r="A536" s="192">
        <v>44561</v>
      </c>
      <c r="B536" s="273">
        <v>41.544389314031235</v>
      </c>
      <c r="C536" s="190">
        <v>17.848484848484848</v>
      </c>
      <c r="D536" s="190">
        <v>455.08474576271186</v>
      </c>
      <c r="S536" s="192"/>
    </row>
    <row r="537" spans="1:19">
      <c r="A537" s="192">
        <v>44564</v>
      </c>
      <c r="B537" s="273">
        <v>41.964865963204346</v>
      </c>
      <c r="C537" s="190">
        <v>19.666666666666679</v>
      </c>
      <c r="D537" s="190">
        <v>455.08474576271186</v>
      </c>
      <c r="S537" s="192"/>
    </row>
    <row r="538" spans="1:19">
      <c r="A538" s="192">
        <v>44565</v>
      </c>
      <c r="B538" s="273">
        <v>43.556984449691342</v>
      </c>
      <c r="C538" s="190">
        <v>21.212121212121215</v>
      </c>
      <c r="D538" s="190">
        <v>646.61016949152531</v>
      </c>
      <c r="S538" s="192"/>
    </row>
    <row r="539" spans="1:19">
      <c r="A539" s="192">
        <v>44566</v>
      </c>
      <c r="B539" s="273">
        <v>44.381648505194235</v>
      </c>
      <c r="C539" s="190">
        <v>22.424242424242415</v>
      </c>
      <c r="D539" s="190">
        <v>713.5593220338983</v>
      </c>
      <c r="S539" s="192"/>
    </row>
    <row r="540" spans="1:19">
      <c r="A540" s="192">
        <v>44567</v>
      </c>
      <c r="B540" s="273">
        <v>43.849711725493009</v>
      </c>
      <c r="C540" s="190">
        <v>24.22727272727272</v>
      </c>
      <c r="D540" s="190">
        <v>730.50847457627106</v>
      </c>
      <c r="S540" s="192"/>
    </row>
    <row r="541" spans="1:19">
      <c r="A541" s="192">
        <v>44568</v>
      </c>
      <c r="B541" s="273">
        <v>44.565987497301585</v>
      </c>
      <c r="C541" s="190">
        <v>23.863636363636353</v>
      </c>
      <c r="D541" s="190">
        <v>611.86440677966095</v>
      </c>
      <c r="S541" s="192"/>
    </row>
    <row r="542" spans="1:19">
      <c r="A542" s="192">
        <v>44571</v>
      </c>
      <c r="B542" s="273">
        <v>44.024919723342151</v>
      </c>
      <c r="C542" s="190">
        <v>22.530303030303035</v>
      </c>
      <c r="D542" s="190">
        <v>614.61864406779659</v>
      </c>
      <c r="S542" s="192"/>
    </row>
    <row r="543" spans="1:19">
      <c r="A543" s="192">
        <v>44572</v>
      </c>
      <c r="B543" s="273">
        <v>46.814692107946399</v>
      </c>
      <c r="C543" s="190">
        <v>26.848484848484855</v>
      </c>
      <c r="D543" s="190">
        <v>586.44067796610159</v>
      </c>
      <c r="S543" s="192"/>
    </row>
    <row r="544" spans="1:19">
      <c r="A544" s="192">
        <v>44573</v>
      </c>
      <c r="B544" s="273">
        <v>49.191737915664561</v>
      </c>
      <c r="C544" s="190">
        <v>28.287878787878796</v>
      </c>
      <c r="D544" s="190">
        <v>529.23728813559319</v>
      </c>
      <c r="S544" s="192"/>
    </row>
    <row r="545" spans="1:19">
      <c r="A545" s="192">
        <v>44574</v>
      </c>
      <c r="B545" s="273">
        <v>47.219668612545426</v>
      </c>
      <c r="C545" s="190">
        <v>27.984848484848477</v>
      </c>
      <c r="D545" s="190">
        <v>613.98305084745766</v>
      </c>
      <c r="S545" s="192"/>
    </row>
    <row r="546" spans="1:19">
      <c r="A546" s="192">
        <v>44575</v>
      </c>
      <c r="B546" s="273">
        <v>47.936677118461127</v>
      </c>
      <c r="C546" s="190">
        <v>30.393939393939394</v>
      </c>
      <c r="D546" s="190">
        <v>606.77966101694915</v>
      </c>
      <c r="S546" s="192"/>
    </row>
    <row r="547" spans="1:19">
      <c r="A547" s="192">
        <v>44578</v>
      </c>
      <c r="B547" s="273">
        <v>47.936677118461127</v>
      </c>
      <c r="C547" s="190">
        <v>31.030303030303031</v>
      </c>
      <c r="D547" s="190">
        <v>554.66101694915255</v>
      </c>
      <c r="S547" s="192"/>
    </row>
    <row r="548" spans="1:19">
      <c r="A548" s="192">
        <v>44579</v>
      </c>
      <c r="B548" s="273">
        <v>48.766554858957136</v>
      </c>
      <c r="C548" s="190">
        <v>32.590909090909093</v>
      </c>
      <c r="D548" s="190">
        <v>577.96610169491521</v>
      </c>
      <c r="S548" s="192"/>
    </row>
    <row r="549" spans="1:19">
      <c r="A549" s="192">
        <v>44580</v>
      </c>
      <c r="B549" s="273">
        <v>50.64985060678837</v>
      </c>
      <c r="C549" s="190">
        <v>33.999999999999986</v>
      </c>
      <c r="D549" s="190">
        <v>521.61016949152531</v>
      </c>
      <c r="S549" s="192"/>
    </row>
    <row r="550" spans="1:19">
      <c r="A550" s="192">
        <v>44581</v>
      </c>
      <c r="B550" s="273">
        <v>51.062774458241748</v>
      </c>
      <c r="C550" s="190">
        <v>33.909090909090914</v>
      </c>
      <c r="D550" s="190">
        <v>566.10169491525414</v>
      </c>
      <c r="S550" s="192"/>
    </row>
    <row r="551" spans="1:19">
      <c r="A551" s="192">
        <v>44582</v>
      </c>
      <c r="B551" s="273">
        <v>50.530724950216353</v>
      </c>
      <c r="C551" s="190">
        <v>33.166666666666679</v>
      </c>
      <c r="D551" s="190">
        <v>572.03389830508468</v>
      </c>
      <c r="S551" s="192"/>
    </row>
    <row r="552" spans="1:19">
      <c r="A552" s="192">
        <v>44585</v>
      </c>
      <c r="B552" s="273">
        <v>49.468880500649036</v>
      </c>
      <c r="C552" s="190">
        <v>30.712121212121211</v>
      </c>
      <c r="D552" s="190">
        <v>677.54237288135585</v>
      </c>
      <c r="S552" s="192"/>
    </row>
    <row r="553" spans="1:19">
      <c r="A553" s="192">
        <v>44586</v>
      </c>
      <c r="B553" s="273">
        <v>50.89852928991867</v>
      </c>
      <c r="C553" s="190">
        <v>33.63636363636364</v>
      </c>
      <c r="D553" s="190">
        <v>696.18644067796606</v>
      </c>
      <c r="S553" s="192"/>
    </row>
    <row r="554" spans="1:19">
      <c r="A554" s="192">
        <v>44587</v>
      </c>
      <c r="B554" s="273">
        <v>52.343762770005497</v>
      </c>
      <c r="C554" s="190">
        <v>36.303030303030305</v>
      </c>
      <c r="D554" s="190">
        <v>665.67796610169478</v>
      </c>
      <c r="S554" s="192"/>
    </row>
    <row r="555" spans="1:19">
      <c r="A555" s="192">
        <v>44588</v>
      </c>
      <c r="B555" s="273">
        <v>51.717162380078193</v>
      </c>
      <c r="C555" s="190">
        <v>35.363636363636374</v>
      </c>
      <c r="D555" s="190">
        <v>669.49152542372872</v>
      </c>
      <c r="S555" s="192"/>
    </row>
    <row r="556" spans="1:19">
      <c r="A556" s="192">
        <v>44589</v>
      </c>
      <c r="B556" s="273">
        <v>53.086698790481449</v>
      </c>
      <c r="C556" s="190">
        <v>36.409090909090899</v>
      </c>
      <c r="D556" s="190">
        <v>683.89830508474563</v>
      </c>
      <c r="S556" s="192"/>
    </row>
    <row r="557" spans="1:19">
      <c r="A557" s="192">
        <v>44592</v>
      </c>
      <c r="B557" s="273">
        <v>54.108299228318259</v>
      </c>
      <c r="C557" s="190">
        <v>38.196969696969688</v>
      </c>
      <c r="D557" s="190">
        <v>620.7627118644067</v>
      </c>
      <c r="S557" s="192"/>
    </row>
    <row r="558" spans="1:19">
      <c r="A558" s="192">
        <v>44593</v>
      </c>
      <c r="B558" s="273">
        <v>55.123840518730674</v>
      </c>
      <c r="C558" s="190">
        <v>35.090909090909086</v>
      </c>
      <c r="D558" s="190">
        <v>542.37288135593212</v>
      </c>
      <c r="S558" s="192"/>
    </row>
    <row r="559" spans="1:19">
      <c r="A559" s="192">
        <v>44594</v>
      </c>
      <c r="B559" s="273">
        <v>57.545695835308443</v>
      </c>
      <c r="C559" s="190">
        <v>35.560606060606048</v>
      </c>
      <c r="D559" s="190">
        <v>555.93220338983053</v>
      </c>
      <c r="S559" s="192"/>
    </row>
    <row r="560" spans="1:19">
      <c r="A560" s="192">
        <v>44595</v>
      </c>
      <c r="B560" s="273">
        <v>56.21908073433486</v>
      </c>
      <c r="C560" s="190">
        <v>38.04545454545454</v>
      </c>
      <c r="D560" s="190">
        <v>583.60169491525426</v>
      </c>
      <c r="S560" s="192"/>
    </row>
    <row r="561" spans="1:19">
      <c r="A561" s="192">
        <v>44596</v>
      </c>
      <c r="B561" s="273">
        <v>56.552925666379394</v>
      </c>
      <c r="C561" s="190">
        <v>41.318181818181813</v>
      </c>
      <c r="D561" s="190">
        <v>591.52542372881351</v>
      </c>
      <c r="S561" s="192"/>
    </row>
    <row r="562" spans="1:19">
      <c r="A562" s="192">
        <v>44599</v>
      </c>
      <c r="B562" s="273">
        <v>56.299737850282149</v>
      </c>
      <c r="C562" s="190">
        <v>40.439393939393931</v>
      </c>
      <c r="D562" s="190">
        <v>556.77966101694915</v>
      </c>
      <c r="S562" s="192"/>
    </row>
    <row r="563" spans="1:19">
      <c r="A563" s="192">
        <v>44600</v>
      </c>
      <c r="B563" s="273">
        <v>55.430151557595451</v>
      </c>
      <c r="C563" s="190">
        <v>37.545454545454547</v>
      </c>
      <c r="D563" s="190">
        <v>539.83050847457616</v>
      </c>
      <c r="S563" s="192"/>
    </row>
    <row r="564" spans="1:19">
      <c r="A564" s="192">
        <v>44601</v>
      </c>
      <c r="B564" s="273">
        <v>56.458205691991267</v>
      </c>
      <c r="C564" s="190">
        <v>38.712121212121197</v>
      </c>
      <c r="D564" s="190">
        <v>540.67796610169478</v>
      </c>
      <c r="S564" s="192"/>
    </row>
    <row r="565" spans="1:19">
      <c r="A565" s="192">
        <v>44602</v>
      </c>
      <c r="B565" s="273">
        <v>55.942191788079796</v>
      </c>
      <c r="C565" s="190">
        <v>38.5</v>
      </c>
      <c r="D565" s="190">
        <v>518.6440677966101</v>
      </c>
      <c r="S565" s="192"/>
    </row>
    <row r="566" spans="1:19">
      <c r="A566" s="192">
        <v>44603</v>
      </c>
      <c r="B566" s="273">
        <v>56.363344807197933</v>
      </c>
      <c r="C566" s="190">
        <v>43.090909090909093</v>
      </c>
      <c r="D566" s="190">
        <v>547.45762711864415</v>
      </c>
      <c r="S566" s="192"/>
    </row>
    <row r="567" spans="1:19">
      <c r="A567" s="192">
        <v>44606</v>
      </c>
      <c r="B567" s="273">
        <v>57.904820094049228</v>
      </c>
      <c r="C567" s="190">
        <v>46.181818181818187</v>
      </c>
      <c r="D567" s="190">
        <v>583.47457627118638</v>
      </c>
      <c r="S567" s="192"/>
    </row>
    <row r="568" spans="1:19">
      <c r="A568" s="192">
        <v>44607</v>
      </c>
      <c r="B568" s="273">
        <v>56.179654002954614</v>
      </c>
      <c r="C568" s="190">
        <v>41.333333333333336</v>
      </c>
      <c r="D568" s="190">
        <v>472.88135593220329</v>
      </c>
      <c r="S568" s="192"/>
    </row>
    <row r="569" spans="1:19">
      <c r="A569" s="192">
        <v>44608</v>
      </c>
      <c r="B569" s="273">
        <v>58.715590383597572</v>
      </c>
      <c r="C569" s="190">
        <v>43.651515151515156</v>
      </c>
      <c r="D569" s="190">
        <v>493.22033898305079</v>
      </c>
      <c r="S569" s="192"/>
    </row>
    <row r="570" spans="1:19">
      <c r="A570" s="192">
        <v>44609</v>
      </c>
      <c r="B570" s="273">
        <v>58.519724920343364</v>
      </c>
      <c r="C570" s="190">
        <v>40.863636363636367</v>
      </c>
      <c r="D570" s="190">
        <v>529.23728813559319</v>
      </c>
      <c r="S570" s="192"/>
    </row>
    <row r="571" spans="1:19">
      <c r="A571" s="192">
        <v>44610</v>
      </c>
      <c r="B571" s="273">
        <v>58.653477076977097</v>
      </c>
      <c r="C571" s="190">
        <v>41.727272727272748</v>
      </c>
      <c r="D571" s="190">
        <v>511.4406779661017</v>
      </c>
      <c r="S571" s="192"/>
    </row>
    <row r="572" spans="1:19">
      <c r="A572" s="192">
        <v>44613</v>
      </c>
      <c r="B572" s="273">
        <v>58.653477076977097</v>
      </c>
      <c r="C572" s="190">
        <v>44.530303030303031</v>
      </c>
      <c r="D572" s="190">
        <v>508.89830508474569</v>
      </c>
      <c r="S572" s="192"/>
    </row>
    <row r="573" spans="1:19">
      <c r="A573" s="192">
        <v>44614</v>
      </c>
      <c r="B573" s="273">
        <v>61.368538764734318</v>
      </c>
      <c r="C573" s="190">
        <v>46.727272727272727</v>
      </c>
      <c r="D573" s="190">
        <v>577.96610169491521</v>
      </c>
      <c r="S573" s="192"/>
    </row>
    <row r="574" spans="1:19">
      <c r="A574" s="192">
        <v>44615</v>
      </c>
      <c r="B574" s="273">
        <v>62.503318440042889</v>
      </c>
      <c r="C574" s="190">
        <v>46.727272727272727</v>
      </c>
      <c r="D574" s="190">
        <v>641.52542372881351</v>
      </c>
      <c r="S574" s="192"/>
    </row>
    <row r="575" spans="1:19">
      <c r="A575" s="192">
        <v>44616</v>
      </c>
      <c r="B575" s="273">
        <v>63.822098922486312</v>
      </c>
      <c r="C575" s="190">
        <v>50.121212121212125</v>
      </c>
      <c r="D575" s="190">
        <v>870.33898305084745</v>
      </c>
      <c r="S575" s="192"/>
    </row>
    <row r="576" spans="1:19">
      <c r="A576" s="192">
        <v>44617</v>
      </c>
      <c r="B576" s="273">
        <v>59.74381361047967</v>
      </c>
      <c r="C576" s="190">
        <v>48.37878787878789</v>
      </c>
      <c r="D576" s="190">
        <v>675.42372881355925</v>
      </c>
      <c r="S576" s="192"/>
    </row>
    <row r="577" spans="1:19">
      <c r="A577" s="192">
        <v>44620</v>
      </c>
      <c r="B577" s="273">
        <v>62.806219447101405</v>
      </c>
      <c r="C577" s="190">
        <v>53.015151515151501</v>
      </c>
      <c r="D577" s="190">
        <v>733.05084745762701</v>
      </c>
      <c r="S577" s="192"/>
    </row>
    <row r="578" spans="1:19">
      <c r="A578" s="192">
        <v>44621</v>
      </c>
      <c r="B578" s="273">
        <v>69.547626871501549</v>
      </c>
      <c r="C578" s="190">
        <v>59.045454545454533</v>
      </c>
      <c r="D578" s="190">
        <v>967.79661016949149</v>
      </c>
      <c r="S578" s="192"/>
    </row>
    <row r="579" spans="1:19">
      <c r="A579" s="192">
        <v>44622</v>
      </c>
      <c r="B579" s="273">
        <v>73.533587686008801</v>
      </c>
      <c r="C579" s="190">
        <v>71.106060606060623</v>
      </c>
      <c r="D579" s="190">
        <v>1374.5762711864406</v>
      </c>
      <c r="S579" s="192"/>
    </row>
    <row r="580" spans="1:19">
      <c r="A580" s="192">
        <v>44623</v>
      </c>
      <c r="B580" s="273">
        <v>74.708921375939369</v>
      </c>
      <c r="C580" s="190">
        <v>67.36363636363636</v>
      </c>
      <c r="D580" s="190">
        <v>1116.1016949152543</v>
      </c>
      <c r="S580" s="192"/>
    </row>
    <row r="581" spans="1:19">
      <c r="A581" s="192">
        <v>44624</v>
      </c>
      <c r="B581" s="273">
        <v>80.539399394761645</v>
      </c>
      <c r="C581" s="190">
        <v>78.954545454545453</v>
      </c>
      <c r="D581" s="190">
        <v>1628.8135593220338</v>
      </c>
      <c r="S581" s="192"/>
    </row>
    <row r="582" spans="1:19">
      <c r="A582" s="192">
        <v>44627</v>
      </c>
      <c r="B582" s="273">
        <v>85.991814796381647</v>
      </c>
      <c r="C582" s="190">
        <v>86.681818181818173</v>
      </c>
      <c r="D582" s="190">
        <v>1696.6101694915253</v>
      </c>
      <c r="S582" s="192"/>
    </row>
    <row r="583" spans="1:19">
      <c r="A583" s="192">
        <v>44628</v>
      </c>
      <c r="B583" s="273">
        <v>88.347836771641155</v>
      </c>
      <c r="C583" s="190">
        <v>93.909090909090921</v>
      </c>
      <c r="D583" s="190">
        <v>1683.8983050847457</v>
      </c>
      <c r="S583" s="192"/>
    </row>
    <row r="584" spans="1:19">
      <c r="A584" s="192">
        <v>44629</v>
      </c>
      <c r="B584" s="273">
        <v>78.54892719272091</v>
      </c>
      <c r="C584" s="190">
        <v>68.393939393939391</v>
      </c>
      <c r="D584" s="190">
        <v>1152.542372881356</v>
      </c>
      <c r="S584" s="192"/>
    </row>
    <row r="585" spans="1:19">
      <c r="A585" s="192">
        <v>44630</v>
      </c>
      <c r="B585" s="273">
        <v>77.4089901965813</v>
      </c>
      <c r="C585" s="190">
        <v>65.651515151515156</v>
      </c>
      <c r="D585" s="190">
        <v>984.74576271186436</v>
      </c>
      <c r="S585" s="192"/>
    </row>
    <row r="586" spans="1:19">
      <c r="A586" s="192">
        <v>44631</v>
      </c>
      <c r="B586" s="273">
        <v>79.107834223981044</v>
      </c>
      <c r="C586" s="190">
        <v>70.712121212121204</v>
      </c>
      <c r="D586" s="190">
        <v>1032.2033898305083</v>
      </c>
      <c r="S586" s="192"/>
    </row>
    <row r="587" spans="1:19">
      <c r="A587" s="192">
        <v>44634</v>
      </c>
      <c r="B587" s="273">
        <v>75.348147338174272</v>
      </c>
      <c r="C587" s="190">
        <v>61.969696969696983</v>
      </c>
      <c r="D587" s="190">
        <v>836.44067796610159</v>
      </c>
      <c r="S587" s="192"/>
    </row>
    <row r="588" spans="1:19">
      <c r="A588" s="192">
        <v>44635</v>
      </c>
      <c r="B588" s="273">
        <v>72.656927690980112</v>
      </c>
      <c r="C588" s="190">
        <v>51.378787878787868</v>
      </c>
      <c r="D588" s="190">
        <v>853.38983050847457</v>
      </c>
      <c r="S588" s="192"/>
    </row>
    <row r="589" spans="1:19">
      <c r="A589" s="192">
        <v>44636</v>
      </c>
      <c r="B589" s="273">
        <v>70.917219646066883</v>
      </c>
      <c r="C589" s="190">
        <v>48.515151515151508</v>
      </c>
      <c r="D589" s="190">
        <v>789.83050847457628</v>
      </c>
      <c r="S589" s="192"/>
    </row>
    <row r="590" spans="1:19">
      <c r="A590" s="192">
        <v>44637</v>
      </c>
      <c r="B590" s="273">
        <v>76.126705509089561</v>
      </c>
      <c r="C590" s="190">
        <v>61.575757575757571</v>
      </c>
      <c r="D590" s="190">
        <v>794.91525423728808</v>
      </c>
      <c r="S590" s="192"/>
    </row>
    <row r="591" spans="1:19">
      <c r="A591" s="192">
        <v>44638</v>
      </c>
      <c r="B591" s="273">
        <v>74.727662459833482</v>
      </c>
      <c r="C591" s="190">
        <v>63.530303030303045</v>
      </c>
      <c r="D591" s="190">
        <v>755.93220338983042</v>
      </c>
      <c r="S591" s="192"/>
    </row>
    <row r="592" spans="1:19">
      <c r="A592" s="192">
        <v>44641</v>
      </c>
      <c r="B592" s="273">
        <v>77.996671132587096</v>
      </c>
      <c r="C592" s="190">
        <v>75.181818181818187</v>
      </c>
      <c r="D592" s="190">
        <v>713.5593220338983</v>
      </c>
      <c r="S592" s="192"/>
    </row>
    <row r="593" spans="1:19">
      <c r="A593" s="192">
        <v>44642</v>
      </c>
      <c r="B593" s="273">
        <v>77.827663192567599</v>
      </c>
      <c r="C593" s="190">
        <v>74.969696969696969</v>
      </c>
      <c r="D593" s="190">
        <v>741.10169491525414</v>
      </c>
      <c r="S593" s="192"/>
    </row>
    <row r="594" spans="1:19">
      <c r="A594" s="192">
        <v>44643</v>
      </c>
      <c r="B594" s="273">
        <v>82.494700359659717</v>
      </c>
      <c r="C594" s="190">
        <v>84.242424242424235</v>
      </c>
      <c r="D594" s="190">
        <v>848.30508474576266</v>
      </c>
      <c r="S594" s="192"/>
    </row>
    <row r="595" spans="1:19">
      <c r="A595" s="192">
        <v>44644</v>
      </c>
      <c r="B595" s="273">
        <v>82.937666309505758</v>
      </c>
      <c r="C595" s="190">
        <v>80.348484848484844</v>
      </c>
      <c r="D595" s="190">
        <v>831.77966101694915</v>
      </c>
      <c r="S595" s="192"/>
    </row>
    <row r="596" spans="1:19">
      <c r="A596" s="192">
        <v>44645</v>
      </c>
      <c r="B596" s="273">
        <v>83.915838160454086</v>
      </c>
      <c r="C596" s="190">
        <v>82.803030303030312</v>
      </c>
      <c r="D596" s="190">
        <v>735.16949152542372</v>
      </c>
      <c r="S596" s="192"/>
    </row>
    <row r="597" spans="1:19">
      <c r="A597" s="192">
        <v>44648</v>
      </c>
      <c r="B597" s="273">
        <v>78.757474592444837</v>
      </c>
      <c r="C597" s="190">
        <v>70.424242424242436</v>
      </c>
      <c r="D597" s="190">
        <v>823.72881355932202</v>
      </c>
      <c r="S597" s="192"/>
    </row>
    <row r="598" spans="1:19">
      <c r="A598" s="192">
        <v>44649</v>
      </c>
      <c r="B598" s="273">
        <v>75.100624120366774</v>
      </c>
      <c r="C598" s="190">
        <v>67.015151515151516</v>
      </c>
      <c r="D598" s="190">
        <v>806.77966101694915</v>
      </c>
      <c r="S598" s="192"/>
    </row>
    <row r="599" spans="1:19">
      <c r="A599" s="192">
        <v>44650</v>
      </c>
      <c r="B599" s="273">
        <v>79.108256955196694</v>
      </c>
      <c r="C599" s="190">
        <v>71.893939393939405</v>
      </c>
      <c r="D599" s="190">
        <v>887.2881355932202</v>
      </c>
      <c r="S599" s="192"/>
    </row>
    <row r="600" spans="1:19">
      <c r="A600" s="192">
        <v>44651</v>
      </c>
      <c r="B600" s="273">
        <v>76.21477451235134</v>
      </c>
      <c r="C600" s="190">
        <v>63.5</v>
      </c>
      <c r="D600" s="190">
        <v>934.74576271186436</v>
      </c>
      <c r="S600" s="192"/>
    </row>
    <row r="601" spans="1:19">
      <c r="A601" s="192">
        <v>44652</v>
      </c>
      <c r="B601" s="273">
        <v>75.45915655540567</v>
      </c>
      <c r="C601" s="190">
        <v>58.166666666666679</v>
      </c>
      <c r="D601" s="190">
        <v>834.74576271186436</v>
      </c>
      <c r="S601" s="192"/>
    </row>
    <row r="602" spans="1:19">
      <c r="A602" s="192">
        <v>44655</v>
      </c>
      <c r="B602" s="273">
        <v>77.849588851619657</v>
      </c>
      <c r="C602" s="190">
        <v>62.924242424242415</v>
      </c>
      <c r="D602" s="190">
        <v>831.99152542372872</v>
      </c>
      <c r="S602" s="192"/>
    </row>
    <row r="603" spans="1:19">
      <c r="A603" s="192">
        <v>44656</v>
      </c>
      <c r="B603" s="273">
        <v>78.757023679148119</v>
      </c>
      <c r="C603" s="190">
        <v>61.575757575757571</v>
      </c>
      <c r="D603" s="190">
        <v>798.30508474576266</v>
      </c>
      <c r="S603" s="192"/>
    </row>
    <row r="604" spans="1:19">
      <c r="A604" s="192">
        <v>44657</v>
      </c>
      <c r="B604" s="273">
        <v>76.358249486945226</v>
      </c>
      <c r="C604" s="190">
        <v>53.136363636363626</v>
      </c>
      <c r="D604" s="190">
        <v>809.32203389830499</v>
      </c>
      <c r="S604" s="192"/>
    </row>
    <row r="605" spans="1:19">
      <c r="A605" s="192">
        <v>44658</v>
      </c>
      <c r="B605" s="273">
        <v>76.944211316007355</v>
      </c>
      <c r="C605" s="190">
        <v>52.393939393939391</v>
      </c>
      <c r="D605" s="190">
        <v>784.74576271186436</v>
      </c>
      <c r="S605" s="192"/>
    </row>
    <row r="606" spans="1:19">
      <c r="A606" s="192">
        <v>44659</v>
      </c>
      <c r="B606" s="273">
        <v>78.912391491942472</v>
      </c>
      <c r="C606" s="190">
        <v>55.727272727272734</v>
      </c>
      <c r="D606" s="190">
        <v>772.88135593220329</v>
      </c>
      <c r="S606" s="192"/>
    </row>
    <row r="607" spans="1:19">
      <c r="A607" s="192">
        <v>44662</v>
      </c>
      <c r="B607" s="273">
        <v>78.084937410416217</v>
      </c>
      <c r="C607" s="190">
        <v>49.212121212121218</v>
      </c>
      <c r="D607" s="190">
        <v>758.89830508474563</v>
      </c>
      <c r="S607" s="192"/>
    </row>
    <row r="608" spans="1:19">
      <c r="A608" s="192">
        <v>44663</v>
      </c>
      <c r="B608" s="273">
        <v>82.019325016613351</v>
      </c>
      <c r="C608" s="190">
        <v>58.545454545454547</v>
      </c>
      <c r="D608" s="190">
        <v>773.9406779661017</v>
      </c>
      <c r="S608" s="192"/>
    </row>
    <row r="609" spans="1:19">
      <c r="A609" s="192">
        <v>44664</v>
      </c>
      <c r="B609" s="273">
        <v>85.03111583568041</v>
      </c>
      <c r="C609" s="190">
        <v>64.818181818181813</v>
      </c>
      <c r="D609" s="190">
        <v>782.62711864406788</v>
      </c>
      <c r="S609" s="192"/>
    </row>
    <row r="610" spans="1:19">
      <c r="A610" s="192">
        <v>44665</v>
      </c>
      <c r="B610" s="273">
        <v>86.890851363759097</v>
      </c>
      <c r="C610" s="190">
        <v>69.242424242424235</v>
      </c>
      <c r="D610" s="190">
        <v>665.25423728813553</v>
      </c>
      <c r="S610" s="192"/>
    </row>
    <row r="611" spans="1:19">
      <c r="A611" s="192">
        <v>44666</v>
      </c>
      <c r="B611" s="273">
        <v>86.890851363759097</v>
      </c>
      <c r="C611" s="190">
        <v>69.242424242424235</v>
      </c>
      <c r="D611" s="190">
        <v>705.0847457627118</v>
      </c>
      <c r="S611" s="192"/>
    </row>
    <row r="612" spans="1:19">
      <c r="A612" s="192">
        <v>44669</v>
      </c>
      <c r="B612" s="273">
        <v>90.504949618893733</v>
      </c>
      <c r="C612" s="190">
        <v>71.454545454545453</v>
      </c>
      <c r="D612" s="190">
        <v>637.28813559322032</v>
      </c>
      <c r="S612" s="192"/>
    </row>
    <row r="613" spans="1:19">
      <c r="A613" s="192">
        <v>44670</v>
      </c>
      <c r="B613" s="273">
        <v>85.32747859993674</v>
      </c>
      <c r="C613" s="190">
        <v>62.5</v>
      </c>
      <c r="D613" s="190">
        <v>694.49152542372883</v>
      </c>
      <c r="S613" s="192"/>
    </row>
    <row r="614" spans="1:19">
      <c r="A614" s="192">
        <v>44671</v>
      </c>
      <c r="B614" s="273">
        <v>84.910411982569968</v>
      </c>
      <c r="C614" s="190">
        <v>61.818181818181813</v>
      </c>
      <c r="D614" s="190">
        <v>681.35593220338978</v>
      </c>
      <c r="S614" s="192"/>
    </row>
    <row r="615" spans="1:19">
      <c r="A615" s="192">
        <v>44672</v>
      </c>
      <c r="B615" s="273">
        <v>85.291800085335339</v>
      </c>
      <c r="C615" s="190">
        <v>64.13636363636364</v>
      </c>
      <c r="D615" s="190">
        <v>751.69491525423723</v>
      </c>
      <c r="S615" s="192"/>
    </row>
    <row r="616" spans="1:19">
      <c r="A616" s="192">
        <v>44673</v>
      </c>
      <c r="B616" s="273">
        <v>82.089977493790073</v>
      </c>
      <c r="C616" s="190">
        <v>61.590909090909093</v>
      </c>
      <c r="D616" s="190">
        <v>705.0847457627118</v>
      </c>
      <c r="S616" s="192"/>
    </row>
    <row r="617" spans="1:19">
      <c r="A617" s="192">
        <v>44676</v>
      </c>
      <c r="B617" s="273">
        <v>78.990512220595804</v>
      </c>
      <c r="C617" s="190">
        <v>55.030303030303031</v>
      </c>
      <c r="D617" s="190">
        <v>686.01694915254234</v>
      </c>
      <c r="S617" s="192"/>
    </row>
    <row r="618" spans="1:19">
      <c r="A618" s="192">
        <v>44677</v>
      </c>
      <c r="B618" s="273">
        <v>81.052623272649811</v>
      </c>
      <c r="C618" s="190">
        <v>59.075757575757557</v>
      </c>
      <c r="D618" s="190">
        <v>732.20338983050851</v>
      </c>
      <c r="S618" s="192"/>
    </row>
    <row r="619" spans="1:19">
      <c r="A619" s="192">
        <v>44678</v>
      </c>
      <c r="B619" s="273">
        <v>82.971653899244544</v>
      </c>
      <c r="C619" s="190">
        <v>59.575757575757571</v>
      </c>
      <c r="D619" s="190">
        <v>815.25423728813541</v>
      </c>
      <c r="S619" s="192"/>
    </row>
    <row r="620" spans="1:19">
      <c r="A620" s="192">
        <v>44679</v>
      </c>
      <c r="B620" s="273">
        <v>82.289027532202269</v>
      </c>
      <c r="C620" s="190">
        <v>63.015151515151516</v>
      </c>
      <c r="D620" s="190">
        <v>728.38983050847457</v>
      </c>
      <c r="S620" s="192"/>
    </row>
    <row r="621" spans="1:19">
      <c r="A621" s="192">
        <v>44680</v>
      </c>
      <c r="B621" s="273">
        <v>82.72790708029693</v>
      </c>
      <c r="C621" s="190">
        <v>65.666666666666671</v>
      </c>
      <c r="D621" s="190">
        <v>730.50847457627106</v>
      </c>
      <c r="S621" s="192"/>
    </row>
    <row r="622" spans="1:19">
      <c r="A622" s="192">
        <v>44683</v>
      </c>
      <c r="B622" s="273">
        <v>82.005769435631294</v>
      </c>
      <c r="C622" s="190">
        <v>62.999999999999986</v>
      </c>
      <c r="D622" s="190">
        <v>730.50847457627106</v>
      </c>
      <c r="S622" s="192"/>
    </row>
    <row r="623" spans="1:19">
      <c r="A623" s="192">
        <v>44684</v>
      </c>
      <c r="B623" s="273">
        <v>81.510300268800705</v>
      </c>
      <c r="C623" s="190">
        <v>59.045454545454533</v>
      </c>
      <c r="D623" s="190">
        <v>738.98305084745766</v>
      </c>
      <c r="S623" s="192"/>
    </row>
    <row r="624" spans="1:19">
      <c r="A624" s="192">
        <v>44685</v>
      </c>
      <c r="B624" s="273">
        <v>85.494570158445285</v>
      </c>
      <c r="C624" s="190">
        <v>66.878787878787875</v>
      </c>
      <c r="D624" s="190">
        <v>800.8474576271185</v>
      </c>
      <c r="S624" s="192"/>
    </row>
    <row r="625" spans="1:19">
      <c r="A625" s="192">
        <v>44686</v>
      </c>
      <c r="B625" s="273">
        <v>86.851593724865111</v>
      </c>
      <c r="C625" s="190">
        <v>68.030303030303045</v>
      </c>
      <c r="D625" s="190">
        <v>838.5593220338983</v>
      </c>
      <c r="S625" s="192"/>
    </row>
    <row r="626" spans="1:19">
      <c r="A626" s="192">
        <v>44687</v>
      </c>
      <c r="B626" s="273">
        <v>83.942864776175099</v>
      </c>
      <c r="C626" s="190">
        <v>70.287878787878782</v>
      </c>
      <c r="D626" s="190">
        <v>747.45762711864393</v>
      </c>
      <c r="S626" s="192"/>
    </row>
    <row r="627" spans="1:19">
      <c r="A627" s="192">
        <v>44690</v>
      </c>
      <c r="B627" s="273">
        <v>76.035592841075058</v>
      </c>
      <c r="C627" s="190">
        <v>60.515151515151523</v>
      </c>
      <c r="D627" s="190">
        <v>700.42372881355936</v>
      </c>
      <c r="S627" s="192"/>
    </row>
    <row r="628" spans="1:19">
      <c r="A628" s="192">
        <v>44691</v>
      </c>
      <c r="B628" s="273">
        <v>75.814701689853962</v>
      </c>
      <c r="C628" s="190">
        <v>55.242424242424228</v>
      </c>
      <c r="D628" s="190">
        <v>722.03389830508479</v>
      </c>
      <c r="S628" s="192"/>
    </row>
    <row r="629" spans="1:19">
      <c r="A629" s="192">
        <v>44692</v>
      </c>
      <c r="B629" s="273">
        <v>79.727614550295726</v>
      </c>
      <c r="C629" s="190">
        <v>62.893939393939391</v>
      </c>
      <c r="D629" s="190">
        <v>694.06779661016947</v>
      </c>
      <c r="S629" s="192"/>
    </row>
    <row r="630" spans="1:19">
      <c r="A630" s="192">
        <v>44693</v>
      </c>
      <c r="B630" s="273">
        <v>79.312041583224229</v>
      </c>
      <c r="C630" s="190">
        <v>62.803030303030319</v>
      </c>
      <c r="D630" s="190">
        <v>789.83050847457628</v>
      </c>
      <c r="S630" s="192"/>
    </row>
    <row r="631" spans="1:19">
      <c r="A631" s="192">
        <v>44694</v>
      </c>
      <c r="B631" s="273">
        <v>80.901116404958472</v>
      </c>
      <c r="C631" s="190">
        <v>69.015151515151516</v>
      </c>
      <c r="D631" s="190">
        <v>719.91525423728808</v>
      </c>
      <c r="S631" s="192"/>
    </row>
    <row r="632" spans="1:19">
      <c r="A632" s="192">
        <v>44697</v>
      </c>
      <c r="B632" s="273">
        <v>84.464825099186839</v>
      </c>
      <c r="C632" s="190">
        <v>73.090909090909079</v>
      </c>
      <c r="D632" s="190">
        <v>683.05084745762713</v>
      </c>
      <c r="S632" s="192"/>
    </row>
    <row r="633" spans="1:19">
      <c r="A633" s="192">
        <v>44698</v>
      </c>
      <c r="B633" s="273">
        <v>85.577171837984608</v>
      </c>
      <c r="C633" s="190">
        <v>69.590909090909108</v>
      </c>
      <c r="D633" s="190">
        <v>696.61016949152531</v>
      </c>
      <c r="S633" s="192"/>
    </row>
    <row r="634" spans="1:19">
      <c r="A634" s="192">
        <v>44699</v>
      </c>
      <c r="B634" s="273">
        <v>82.763811051546725</v>
      </c>
      <c r="C634" s="190">
        <v>65.318181818181813</v>
      </c>
      <c r="D634" s="190">
        <v>686.44067796610159</v>
      </c>
      <c r="S634" s="192"/>
    </row>
    <row r="635" spans="1:19">
      <c r="A635" s="192">
        <v>44700</v>
      </c>
      <c r="B635" s="273">
        <v>84.846015927384926</v>
      </c>
      <c r="C635" s="190">
        <v>69.757575757575779</v>
      </c>
      <c r="D635" s="190">
        <v>661.44067796610159</v>
      </c>
      <c r="S635" s="192"/>
    </row>
    <row r="636" spans="1:19">
      <c r="A636" s="192">
        <v>44701</v>
      </c>
      <c r="B636" s="273">
        <v>84.050125776627709</v>
      </c>
      <c r="C636" s="190">
        <v>70.530303030303031</v>
      </c>
      <c r="D636" s="190">
        <v>641.52542372881351</v>
      </c>
      <c r="S636" s="192"/>
    </row>
    <row r="637" spans="1:19">
      <c r="A637" s="192">
        <v>44704</v>
      </c>
      <c r="B637" s="273">
        <v>86.593107677531606</v>
      </c>
      <c r="C637" s="190">
        <v>71.848484848484844</v>
      </c>
      <c r="D637" s="190">
        <v>616.10169491525414</v>
      </c>
      <c r="S637" s="192"/>
    </row>
    <row r="638" spans="1:19">
      <c r="A638" s="192">
        <v>44705</v>
      </c>
      <c r="B638" s="273">
        <v>86.001227611450261</v>
      </c>
      <c r="C638" s="190">
        <v>72.060606060606062</v>
      </c>
      <c r="D638" s="190">
        <v>617.79661016949149</v>
      </c>
      <c r="S638" s="192"/>
    </row>
    <row r="639" spans="1:19">
      <c r="A639" s="192">
        <v>44706</v>
      </c>
      <c r="B639" s="273">
        <v>86.248440826366263</v>
      </c>
      <c r="C639" s="190">
        <v>72.77272727272728</v>
      </c>
      <c r="D639" s="190">
        <v>641.94915254237287</v>
      </c>
      <c r="S639" s="192"/>
    </row>
    <row r="640" spans="1:19">
      <c r="A640" s="192">
        <v>44707</v>
      </c>
      <c r="B640" s="273">
        <v>87.87857694018129</v>
      </c>
      <c r="C640" s="190">
        <v>77.878787878787875</v>
      </c>
      <c r="D640" s="190">
        <v>620.33898305084745</v>
      </c>
      <c r="S640" s="192"/>
    </row>
    <row r="641" spans="1:19">
      <c r="A641" s="192">
        <v>44708</v>
      </c>
      <c r="B641" s="273">
        <v>88.738891328204588</v>
      </c>
      <c r="C641" s="190">
        <v>80.954545454545453</v>
      </c>
      <c r="D641" s="190">
        <v>641.52542372881351</v>
      </c>
      <c r="S641" s="192"/>
    </row>
    <row r="642" spans="1:19">
      <c r="A642" s="192">
        <v>44711</v>
      </c>
      <c r="B642" s="273">
        <v>88.738891328204588</v>
      </c>
      <c r="C642" s="190">
        <v>84.348484848484844</v>
      </c>
      <c r="D642" s="190">
        <v>636.4406779661017</v>
      </c>
      <c r="S642" s="192"/>
    </row>
    <row r="643" spans="1:19">
      <c r="A643" s="192">
        <v>44712</v>
      </c>
      <c r="B643" s="273">
        <v>85.174139896977593</v>
      </c>
      <c r="C643" s="190">
        <v>86.121212121212125</v>
      </c>
      <c r="D643" s="190">
        <v>637.28813559322032</v>
      </c>
      <c r="S643" s="192"/>
    </row>
    <row r="644" spans="1:19">
      <c r="A644" s="192">
        <v>44713</v>
      </c>
      <c r="B644" s="273">
        <v>87.232023636875013</v>
      </c>
      <c r="C644" s="190">
        <v>76.196969696969703</v>
      </c>
      <c r="D644" s="190">
        <v>593.6440677966101</v>
      </c>
      <c r="S644" s="192"/>
    </row>
    <row r="645" spans="1:19">
      <c r="A645" s="192">
        <v>44714</v>
      </c>
      <c r="B645" s="273">
        <v>88.681935342415102</v>
      </c>
      <c r="C645" s="190">
        <v>78.196969696969703</v>
      </c>
      <c r="D645" s="190">
        <v>610.15254237288138</v>
      </c>
      <c r="S645" s="192"/>
    </row>
    <row r="646" spans="1:19">
      <c r="A646" s="192">
        <v>44715</v>
      </c>
      <c r="B646" s="273">
        <v>88.663194258521003</v>
      </c>
      <c r="C646" s="190">
        <v>81.393939393939391</v>
      </c>
      <c r="D646" s="190">
        <v>609.74576271186436</v>
      </c>
      <c r="S646" s="192"/>
    </row>
    <row r="647" spans="1:19">
      <c r="A647" s="192">
        <v>44718</v>
      </c>
      <c r="B647" s="273">
        <v>92.180599793594453</v>
      </c>
      <c r="C647" s="190">
        <v>81.075757575757578</v>
      </c>
      <c r="D647" s="190">
        <v>587.2881355932202</v>
      </c>
      <c r="S647" s="192"/>
    </row>
    <row r="648" spans="1:19">
      <c r="A648" s="192">
        <v>44719</v>
      </c>
      <c r="B648" s="273">
        <v>92.316155603414998</v>
      </c>
      <c r="C648" s="190">
        <v>82.681818181818173</v>
      </c>
      <c r="D648" s="190">
        <v>580.0847457627118</v>
      </c>
      <c r="S648" s="192"/>
    </row>
    <row r="649" spans="1:19">
      <c r="A649" s="192">
        <v>44720</v>
      </c>
      <c r="B649" s="273">
        <v>90.97172942722176</v>
      </c>
      <c r="C649" s="190">
        <v>87.242424242424235</v>
      </c>
      <c r="D649" s="190">
        <v>565.25423728813553</v>
      </c>
      <c r="S649" s="192"/>
    </row>
    <row r="650" spans="1:19">
      <c r="A650" s="192">
        <v>44721</v>
      </c>
      <c r="B650" s="273">
        <v>90.950226499385337</v>
      </c>
      <c r="C650" s="190">
        <v>86.469696969696955</v>
      </c>
      <c r="D650" s="190">
        <v>629.87288135593212</v>
      </c>
      <c r="S650" s="192"/>
    </row>
    <row r="651" spans="1:19">
      <c r="A651" s="192">
        <v>44722</v>
      </c>
      <c r="B651" s="273">
        <v>88.424266575431872</v>
      </c>
      <c r="C651" s="190">
        <v>84.86363636363636</v>
      </c>
      <c r="D651" s="190">
        <v>602.11864406779659</v>
      </c>
      <c r="S651" s="192"/>
    </row>
    <row r="652" spans="1:19">
      <c r="A652" s="192">
        <v>44725</v>
      </c>
      <c r="B652" s="273">
        <v>84.51400283060822</v>
      </c>
      <c r="C652" s="190">
        <v>85.257575757575751</v>
      </c>
      <c r="D652" s="190">
        <v>611.86440677966095</v>
      </c>
      <c r="S652" s="192"/>
    </row>
    <row r="653" spans="1:19">
      <c r="A653" s="192">
        <v>44726</v>
      </c>
      <c r="B653" s="273">
        <v>77.902430253576725</v>
      </c>
      <c r="C653" s="190">
        <v>83.590909090909093</v>
      </c>
      <c r="D653" s="190">
        <v>722.03389830508479</v>
      </c>
      <c r="S653" s="192"/>
    </row>
    <row r="654" spans="1:19">
      <c r="A654" s="192">
        <v>44727</v>
      </c>
      <c r="B654" s="273">
        <v>78.427321513017006</v>
      </c>
      <c r="C654" s="190">
        <v>79.560606060606062</v>
      </c>
      <c r="D654" s="190">
        <v>880.93220338983042</v>
      </c>
      <c r="S654" s="192"/>
    </row>
    <row r="655" spans="1:19">
      <c r="A655" s="192">
        <v>44728</v>
      </c>
      <c r="B655" s="273">
        <v>79.638333717549031</v>
      </c>
      <c r="C655" s="190">
        <v>81.530303030303045</v>
      </c>
      <c r="D655" s="190">
        <v>916.94915254237287</v>
      </c>
      <c r="S655" s="192"/>
    </row>
    <row r="656" spans="1:19">
      <c r="A656" s="192">
        <v>44729</v>
      </c>
      <c r="B656" s="273">
        <v>74.747897194022926</v>
      </c>
      <c r="C656" s="190">
        <v>71.393939393939405</v>
      </c>
      <c r="D656" s="190">
        <v>938.13559322033893</v>
      </c>
      <c r="S656" s="192"/>
    </row>
    <row r="657" spans="1:19">
      <c r="A657" s="192">
        <v>44732</v>
      </c>
      <c r="B657" s="273">
        <v>74.747897194022926</v>
      </c>
      <c r="C657" s="190">
        <v>72.924242424242422</v>
      </c>
      <c r="D657" s="190">
        <v>950.8474576271185</v>
      </c>
      <c r="S657" s="192"/>
    </row>
    <row r="658" spans="1:19">
      <c r="A658" s="192">
        <v>44733</v>
      </c>
      <c r="B658" s="273">
        <v>74.132569636513153</v>
      </c>
      <c r="C658" s="190">
        <v>73.712121212121232</v>
      </c>
      <c r="D658" s="190">
        <v>961.01694915254234</v>
      </c>
      <c r="S658" s="192"/>
    </row>
    <row r="659" spans="1:19">
      <c r="A659" s="192">
        <v>44734</v>
      </c>
      <c r="B659" s="273">
        <v>71.930534552076807</v>
      </c>
      <c r="C659" s="190">
        <v>69.303030303030283</v>
      </c>
      <c r="D659" s="190">
        <v>980.50847457627106</v>
      </c>
      <c r="S659" s="192"/>
    </row>
    <row r="660" spans="1:19">
      <c r="A660" s="192">
        <v>44735</v>
      </c>
      <c r="B660" s="273">
        <v>66.664064521183633</v>
      </c>
      <c r="C660" s="190">
        <v>66.742424242424249</v>
      </c>
      <c r="D660" s="190">
        <v>1001.6949152542372</v>
      </c>
      <c r="S660" s="192"/>
    </row>
    <row r="661" spans="1:19">
      <c r="A661" s="192">
        <v>44736</v>
      </c>
      <c r="B661" s="273">
        <v>67.218321509071515</v>
      </c>
      <c r="C661" s="190">
        <v>71.393939393939405</v>
      </c>
      <c r="D661" s="190">
        <v>997.45762711864393</v>
      </c>
      <c r="S661" s="192"/>
    </row>
    <row r="662" spans="1:19">
      <c r="A662" s="192">
        <v>44739</v>
      </c>
      <c r="B662" s="273">
        <v>67.950379246264617</v>
      </c>
      <c r="C662" s="190">
        <v>74.37878787878789</v>
      </c>
      <c r="D662" s="190">
        <v>996.61016949152543</v>
      </c>
      <c r="S662" s="192"/>
    </row>
    <row r="663" spans="1:19">
      <c r="A663" s="192">
        <v>44740</v>
      </c>
      <c r="B663" s="273">
        <v>69.128249323489129</v>
      </c>
      <c r="C663" s="190">
        <v>78.757575757575765</v>
      </c>
      <c r="D663" s="190">
        <v>1001.6949152542372</v>
      </c>
      <c r="S663" s="192"/>
    </row>
    <row r="664" spans="1:19">
      <c r="A664" s="192">
        <v>44741</v>
      </c>
      <c r="B664" s="273">
        <v>68.549361196768999</v>
      </c>
      <c r="C664" s="190">
        <v>76.15151515151517</v>
      </c>
      <c r="D664" s="190">
        <v>1071.6101694915255</v>
      </c>
      <c r="S664" s="192"/>
    </row>
    <row r="665" spans="1:19">
      <c r="A665" s="192">
        <v>44742</v>
      </c>
      <c r="B665" s="273">
        <v>61.339877588312788</v>
      </c>
      <c r="C665" s="190">
        <v>73.954545454545453</v>
      </c>
      <c r="D665" s="190">
        <v>1120.3389830508474</v>
      </c>
      <c r="S665" s="192"/>
    </row>
    <row r="666" spans="1:19">
      <c r="A666" s="192">
        <v>44743</v>
      </c>
      <c r="B666" s="273">
        <v>61.450492256409596</v>
      </c>
      <c r="C666" s="190">
        <v>69.13636363636364</v>
      </c>
      <c r="D666" s="190">
        <v>1145.7627118644068</v>
      </c>
      <c r="S666" s="192"/>
    </row>
    <row r="667" spans="1:19">
      <c r="A667" s="192">
        <v>44746</v>
      </c>
      <c r="B667" s="273">
        <v>61.450492256409596</v>
      </c>
      <c r="C667" s="190">
        <v>71.969696969696969</v>
      </c>
      <c r="D667" s="190">
        <v>1289.8305084745762</v>
      </c>
      <c r="S667" s="192"/>
    </row>
    <row r="668" spans="1:19">
      <c r="A668" s="192">
        <v>44747</v>
      </c>
      <c r="B668" s="273">
        <v>54.202991020625333</v>
      </c>
      <c r="C668" s="190">
        <v>55.712121212121211</v>
      </c>
      <c r="D668" s="190">
        <v>1282.6271186440679</v>
      </c>
      <c r="S668" s="192"/>
    </row>
    <row r="669" spans="1:19">
      <c r="A669" s="192">
        <v>44748</v>
      </c>
      <c r="B669" s="273">
        <v>52.661910282908629</v>
      </c>
      <c r="C669" s="190">
        <v>52.560606060606062</v>
      </c>
      <c r="D669" s="190">
        <v>1374.5762711864406</v>
      </c>
      <c r="S669" s="192"/>
    </row>
    <row r="670" spans="1:19">
      <c r="A670" s="192">
        <v>44749</v>
      </c>
      <c r="B670" s="273">
        <v>58.707530308419045</v>
      </c>
      <c r="C670" s="190">
        <v>58.560606060606069</v>
      </c>
      <c r="D670" s="190">
        <v>1474.5762711864406</v>
      </c>
      <c r="S670" s="192"/>
    </row>
    <row r="671" spans="1:19">
      <c r="A671" s="192">
        <v>44750</v>
      </c>
      <c r="B671" s="273">
        <v>59.775264812924547</v>
      </c>
      <c r="C671" s="190">
        <v>62.151515151515135</v>
      </c>
      <c r="D671" s="190">
        <v>1336.4406779661015</v>
      </c>
      <c r="S671" s="192"/>
    </row>
    <row r="672" spans="1:19">
      <c r="A672" s="192">
        <v>44753</v>
      </c>
      <c r="B672" s="273">
        <v>60.256727485476368</v>
      </c>
      <c r="C672" s="190">
        <v>62.272727272727259</v>
      </c>
      <c r="D672" s="190">
        <v>1293.2203389830509</v>
      </c>
      <c r="S672" s="192"/>
    </row>
    <row r="673" spans="1:19">
      <c r="A673" s="192">
        <v>44754</v>
      </c>
      <c r="B673" s="273">
        <v>54.002193693188438</v>
      </c>
      <c r="C673" s="190">
        <v>50.742424242424235</v>
      </c>
      <c r="D673" s="190">
        <v>1387.2881355932202</v>
      </c>
      <c r="S673" s="192"/>
    </row>
    <row r="674" spans="1:19">
      <c r="A674" s="192">
        <v>44755</v>
      </c>
      <c r="B674" s="273">
        <v>56.180274008737577</v>
      </c>
      <c r="C674" s="190">
        <v>50.863636363636353</v>
      </c>
      <c r="D674" s="190">
        <v>1435.593220338983</v>
      </c>
      <c r="S674" s="192"/>
    </row>
    <row r="675" spans="1:19">
      <c r="A675" s="192">
        <v>44756</v>
      </c>
      <c r="B675" s="273">
        <v>53.349327603728369</v>
      </c>
      <c r="C675" s="190">
        <v>50.151515151515149</v>
      </c>
      <c r="D675" s="190">
        <v>1379.8728813559321</v>
      </c>
      <c r="S675" s="192"/>
    </row>
    <row r="676" spans="1:19">
      <c r="A676" s="192">
        <v>44757</v>
      </c>
      <c r="B676" s="273">
        <v>55.576585650698895</v>
      </c>
      <c r="C676" s="190">
        <v>53.272727272727273</v>
      </c>
      <c r="D676" s="190">
        <v>1238.1355932203389</v>
      </c>
      <c r="S676" s="192"/>
    </row>
    <row r="677" spans="1:19">
      <c r="A677" s="192">
        <v>44760</v>
      </c>
      <c r="B677" s="273">
        <v>60.610243510089475</v>
      </c>
      <c r="C677" s="190">
        <v>61.015151515151508</v>
      </c>
      <c r="D677" s="190">
        <v>1249.152542372881</v>
      </c>
      <c r="S677" s="192"/>
    </row>
    <row r="678" spans="1:19">
      <c r="A678" s="192">
        <v>44761</v>
      </c>
      <c r="B678" s="273">
        <v>59.111238619371107</v>
      </c>
      <c r="C678" s="190">
        <v>62.651515151515149</v>
      </c>
      <c r="D678" s="190">
        <v>1207.2033898305085</v>
      </c>
      <c r="S678" s="192"/>
    </row>
    <row r="679" spans="1:19">
      <c r="A679" s="192">
        <v>44762</v>
      </c>
      <c r="B679" s="273">
        <v>61.178788813066575</v>
      </c>
      <c r="C679" s="190">
        <v>62.000000000000014</v>
      </c>
      <c r="D679" s="190">
        <v>1213.5593220338983</v>
      </c>
      <c r="S679" s="192"/>
    </row>
    <row r="680" spans="1:19">
      <c r="A680" s="192">
        <v>44763</v>
      </c>
      <c r="B680" s="273">
        <v>58.849596178960709</v>
      </c>
      <c r="C680" s="190">
        <v>57.363636363636374</v>
      </c>
      <c r="D680" s="190">
        <v>1230.5084745762711</v>
      </c>
      <c r="S680" s="192"/>
    </row>
    <row r="681" spans="1:19">
      <c r="A681" s="192">
        <v>44764</v>
      </c>
      <c r="B681" s="273">
        <v>59.765513812883377</v>
      </c>
      <c r="C681" s="190">
        <v>56.363636363636374</v>
      </c>
      <c r="D681" s="190">
        <v>1262.2881355932202</v>
      </c>
      <c r="S681" s="192"/>
    </row>
    <row r="682" spans="1:19">
      <c r="A682" s="192">
        <v>44767</v>
      </c>
      <c r="B682" s="273">
        <v>61.888526342072979</v>
      </c>
      <c r="C682" s="190">
        <v>59.318181818181827</v>
      </c>
      <c r="D682" s="190">
        <v>1395.3389830508472</v>
      </c>
      <c r="S682" s="192"/>
    </row>
    <row r="683" spans="1:19">
      <c r="A683" s="192">
        <v>44768</v>
      </c>
      <c r="B683" s="273">
        <v>63.624993447666142</v>
      </c>
      <c r="C683" s="190">
        <v>58.181818181818201</v>
      </c>
      <c r="D683" s="190">
        <v>1615.6779661016949</v>
      </c>
      <c r="S683" s="192"/>
    </row>
    <row r="684" spans="1:19">
      <c r="A684" s="192">
        <v>44769</v>
      </c>
      <c r="B684" s="273">
        <v>64.445317462688351</v>
      </c>
      <c r="C684" s="190">
        <v>61.545454545454547</v>
      </c>
      <c r="D684" s="190">
        <v>1637.28813559322</v>
      </c>
      <c r="S684" s="192"/>
    </row>
    <row r="685" spans="1:19">
      <c r="A685" s="192">
        <v>44770</v>
      </c>
      <c r="B685" s="273">
        <v>64.927005591888502</v>
      </c>
      <c r="C685" s="190">
        <v>62.333333333333329</v>
      </c>
      <c r="D685" s="190">
        <v>1587.7118644067796</v>
      </c>
      <c r="S685" s="192"/>
    </row>
    <row r="686" spans="1:19">
      <c r="A686" s="192">
        <v>44771</v>
      </c>
      <c r="B686" s="273">
        <v>67.037054363797964</v>
      </c>
      <c r="C686" s="190">
        <v>66.681818181818201</v>
      </c>
      <c r="D686" s="190">
        <v>1549.9999999999995</v>
      </c>
      <c r="S686" s="192"/>
    </row>
    <row r="687" spans="1:19">
      <c r="A687" s="192">
        <v>44774</v>
      </c>
      <c r="B687" s="273">
        <v>64.262303028390093</v>
      </c>
      <c r="C687" s="190">
        <v>51.560606060606062</v>
      </c>
      <c r="D687" s="190">
        <v>1590.6779661016949</v>
      </c>
      <c r="S687" s="192"/>
    </row>
    <row r="688" spans="1:19">
      <c r="A688" s="192">
        <v>44775</v>
      </c>
      <c r="B688" s="273">
        <v>61.493103562947795</v>
      </c>
      <c r="C688" s="190">
        <v>52.333333333333343</v>
      </c>
      <c r="D688" s="190">
        <v>1628.8135593220338</v>
      </c>
      <c r="S688" s="192"/>
    </row>
    <row r="689" spans="1:19">
      <c r="A689" s="192">
        <v>44776</v>
      </c>
      <c r="B689" s="273">
        <v>61.609721014306906</v>
      </c>
      <c r="C689" s="190">
        <v>46.636363636363633</v>
      </c>
      <c r="D689" s="190">
        <v>1611.8644067796608</v>
      </c>
      <c r="S689" s="192"/>
    </row>
    <row r="690" spans="1:19">
      <c r="A690" s="192">
        <v>44777</v>
      </c>
      <c r="B690" s="273">
        <v>61.851185084689966</v>
      </c>
      <c r="C690" s="190">
        <v>42.606060606060602</v>
      </c>
      <c r="D690" s="190">
        <v>1594.9152542372879</v>
      </c>
      <c r="S690" s="192"/>
    </row>
    <row r="691" spans="1:19">
      <c r="A691" s="192">
        <v>44778</v>
      </c>
      <c r="B691" s="273">
        <v>61.585822609581783</v>
      </c>
      <c r="C691" s="190">
        <v>43.81818181818182</v>
      </c>
      <c r="D691" s="190">
        <v>1546.1864406779662</v>
      </c>
      <c r="S691" s="192"/>
    </row>
    <row r="692" spans="1:19">
      <c r="A692" s="192">
        <v>44781</v>
      </c>
      <c r="B692" s="273">
        <v>60.683432374560155</v>
      </c>
      <c r="C692" s="190">
        <v>46.439393939393959</v>
      </c>
      <c r="D692" s="190">
        <v>1527.1186440677966</v>
      </c>
      <c r="S692" s="192"/>
    </row>
    <row r="693" spans="1:19">
      <c r="A693" s="192">
        <v>44782</v>
      </c>
      <c r="B693" s="273">
        <v>62.419674023504989</v>
      </c>
      <c r="C693" s="190">
        <v>45.924242424242422</v>
      </c>
      <c r="D693" s="190">
        <v>1552.5423728813557</v>
      </c>
      <c r="S693" s="192"/>
    </row>
    <row r="694" spans="1:19">
      <c r="A694" s="192">
        <v>44783</v>
      </c>
      <c r="B694" s="273">
        <v>65.079949745713094</v>
      </c>
      <c r="C694" s="190">
        <v>47.575757575757585</v>
      </c>
      <c r="D694" s="190">
        <v>1652.1186440677966</v>
      </c>
      <c r="S694" s="192"/>
    </row>
    <row r="695" spans="1:19">
      <c r="A695" s="192">
        <v>44784</v>
      </c>
      <c r="B695" s="273">
        <v>68.910655475750147</v>
      </c>
      <c r="C695" s="190">
        <v>50.909090909090907</v>
      </c>
      <c r="D695" s="190">
        <v>1656.3559322033896</v>
      </c>
      <c r="S695" s="192"/>
    </row>
    <row r="696" spans="1:19">
      <c r="A696" s="192">
        <v>44785</v>
      </c>
      <c r="B696" s="273">
        <v>68.158419368529749</v>
      </c>
      <c r="C696" s="190">
        <v>48.712121212121232</v>
      </c>
      <c r="D696" s="190">
        <v>1644.4915254237287</v>
      </c>
      <c r="S696" s="192"/>
    </row>
    <row r="697" spans="1:19">
      <c r="A697" s="192">
        <v>44788</v>
      </c>
      <c r="B697" s="273">
        <v>65.670899803119994</v>
      </c>
      <c r="C697" s="190">
        <v>44.090909090909093</v>
      </c>
      <c r="D697" s="190">
        <v>1849.1525423728813</v>
      </c>
      <c r="S697" s="192"/>
    </row>
    <row r="698" spans="1:19">
      <c r="A698" s="192">
        <v>44789</v>
      </c>
      <c r="B698" s="273">
        <v>65.893030965907016</v>
      </c>
      <c r="C698" s="190">
        <v>39.909090909090914</v>
      </c>
      <c r="D698" s="190">
        <v>1796.1864406779662</v>
      </c>
      <c r="S698" s="192"/>
    </row>
    <row r="699" spans="1:19">
      <c r="A699" s="192">
        <v>44790</v>
      </c>
      <c r="B699" s="273">
        <v>65.644014097804231</v>
      </c>
      <c r="C699" s="190">
        <v>41.893939393939391</v>
      </c>
      <c r="D699" s="190">
        <v>1826.2711864406779</v>
      </c>
      <c r="S699" s="192"/>
    </row>
    <row r="700" spans="1:19">
      <c r="A700" s="192">
        <v>44791</v>
      </c>
      <c r="B700" s="273">
        <v>65.799607367246907</v>
      </c>
      <c r="C700" s="190">
        <v>46.348484848484858</v>
      </c>
      <c r="D700" s="190">
        <v>1938.9830508474574</v>
      </c>
      <c r="S700" s="192"/>
    </row>
    <row r="701" spans="1:19">
      <c r="A701" s="192">
        <v>44792</v>
      </c>
      <c r="B701" s="273">
        <v>66.947040796944151</v>
      </c>
      <c r="C701" s="190">
        <v>46.545454545454533</v>
      </c>
      <c r="D701" s="190">
        <v>1998.3050847457625</v>
      </c>
      <c r="S701" s="192"/>
    </row>
    <row r="702" spans="1:19">
      <c r="A702" s="192">
        <v>44795</v>
      </c>
      <c r="B702" s="273">
        <v>68.39289428281397</v>
      </c>
      <c r="C702" s="190">
        <v>46.181818181818187</v>
      </c>
      <c r="D702" s="190">
        <v>2255.9322033898306</v>
      </c>
      <c r="S702" s="192"/>
    </row>
    <row r="703" spans="1:19">
      <c r="A703" s="192">
        <v>44796</v>
      </c>
      <c r="B703" s="273">
        <v>69.135773939127816</v>
      </c>
      <c r="C703" s="190">
        <v>51.848484848484858</v>
      </c>
      <c r="D703" s="190">
        <v>2103.3898305084745</v>
      </c>
      <c r="S703" s="192"/>
    </row>
    <row r="704" spans="1:19">
      <c r="A704" s="192">
        <v>44797</v>
      </c>
      <c r="B704" s="273">
        <v>70.267369039278506</v>
      </c>
      <c r="C704" s="190">
        <v>53.363636363636367</v>
      </c>
      <c r="D704" s="190">
        <v>2340.6779661016949</v>
      </c>
      <c r="S704" s="192"/>
    </row>
    <row r="705" spans="1:19">
      <c r="A705" s="192">
        <v>44798</v>
      </c>
      <c r="B705" s="273">
        <v>69.44975050403653</v>
      </c>
      <c r="C705" s="190">
        <v>50.515151515151516</v>
      </c>
      <c r="D705" s="190">
        <v>2535.593220338983</v>
      </c>
      <c r="S705" s="192"/>
    </row>
    <row r="706" spans="1:19">
      <c r="A706" s="192">
        <v>44799</v>
      </c>
      <c r="B706" s="273">
        <v>70.060258925687791</v>
      </c>
      <c r="C706" s="190">
        <v>53.015151515151501</v>
      </c>
      <c r="D706" s="190">
        <v>2505.9322033898306</v>
      </c>
      <c r="S706" s="192"/>
    </row>
    <row r="707" spans="1:19">
      <c r="A707" s="192">
        <v>44802</v>
      </c>
      <c r="B707" s="273">
        <v>71.435741755191302</v>
      </c>
      <c r="C707" s="190">
        <v>59.227272727272727</v>
      </c>
      <c r="D707" s="190">
        <v>2162.7118644067796</v>
      </c>
      <c r="S707" s="192"/>
    </row>
    <row r="708" spans="1:19">
      <c r="A708" s="192">
        <v>44803</v>
      </c>
      <c r="B708" s="273">
        <v>67.284464853281278</v>
      </c>
      <c r="C708" s="190">
        <v>50.469696969696962</v>
      </c>
      <c r="D708" s="190">
        <v>2001.694915254237</v>
      </c>
      <c r="S708" s="192"/>
    </row>
    <row r="709" spans="1:19">
      <c r="A709" s="192">
        <v>44804</v>
      </c>
      <c r="B709" s="273">
        <v>66.025684021380044</v>
      </c>
      <c r="C709" s="190">
        <v>46.196969696969688</v>
      </c>
      <c r="D709" s="190">
        <v>1839.8305084745762</v>
      </c>
      <c r="S709" s="192"/>
    </row>
    <row r="710" spans="1:19">
      <c r="A710" s="192">
        <v>44805</v>
      </c>
      <c r="B710" s="273">
        <v>63.054278124448679</v>
      </c>
      <c r="C710" s="190">
        <v>39.939393939393938</v>
      </c>
      <c r="D710" s="190">
        <v>2018.64406779661</v>
      </c>
      <c r="S710" s="192"/>
    </row>
    <row r="711" spans="1:19">
      <c r="A711" s="192">
        <v>44806</v>
      </c>
      <c r="B711" s="273">
        <v>62.55768167437634</v>
      </c>
      <c r="C711" s="190">
        <v>40.939393939393945</v>
      </c>
      <c r="D711" s="190">
        <v>1671.1864406779662</v>
      </c>
      <c r="S711" s="192"/>
    </row>
    <row r="712" spans="1:19">
      <c r="A712" s="192">
        <v>44809</v>
      </c>
      <c r="B712" s="273">
        <v>62.55768167437634</v>
      </c>
      <c r="C712" s="190">
        <v>45.060606060606048</v>
      </c>
      <c r="D712" s="190">
        <v>1972.0338983050847</v>
      </c>
      <c r="S712" s="192"/>
    </row>
    <row r="713" spans="1:19">
      <c r="A713" s="192">
        <v>44810</v>
      </c>
      <c r="B713" s="273">
        <v>60.328648156300055</v>
      </c>
      <c r="C713" s="190">
        <v>40.651515151515149</v>
      </c>
      <c r="D713" s="190">
        <v>1858.050847457627</v>
      </c>
      <c r="S713" s="192"/>
    </row>
    <row r="714" spans="1:19">
      <c r="A714" s="192">
        <v>44811</v>
      </c>
      <c r="B714" s="273">
        <v>57.945007741617658</v>
      </c>
      <c r="C714" s="190">
        <v>33.333333333333329</v>
      </c>
      <c r="D714" s="190">
        <v>1730.5084745762708</v>
      </c>
      <c r="S714" s="192"/>
    </row>
    <row r="715" spans="1:19">
      <c r="A715" s="192">
        <v>44812</v>
      </c>
      <c r="B715" s="273">
        <v>58.562589865610938</v>
      </c>
      <c r="C715" s="190">
        <v>35.075757575757585</v>
      </c>
      <c r="D715" s="190">
        <v>1772.8813559322032</v>
      </c>
      <c r="S715" s="192"/>
    </row>
    <row r="716" spans="1:19">
      <c r="A716" s="192">
        <v>44813</v>
      </c>
      <c r="B716" s="273">
        <v>61.686883552204776</v>
      </c>
      <c r="C716" s="190">
        <v>40.666666666666671</v>
      </c>
      <c r="D716" s="190">
        <v>1637.28813559322</v>
      </c>
      <c r="S716" s="192"/>
    </row>
    <row r="717" spans="1:19">
      <c r="A717" s="192">
        <v>44816</v>
      </c>
      <c r="B717" s="273">
        <v>64.673310498332469</v>
      </c>
      <c r="C717" s="190">
        <v>42.424242424242429</v>
      </c>
      <c r="D717" s="190">
        <v>1514.406779661017</v>
      </c>
      <c r="S717" s="192"/>
    </row>
    <row r="718" spans="1:19">
      <c r="A718" s="192">
        <v>44817</v>
      </c>
      <c r="B718" s="273">
        <v>63.668422034554631</v>
      </c>
      <c r="C718" s="190">
        <v>41.166666666666664</v>
      </c>
      <c r="D718" s="190">
        <v>1622.8813559322034</v>
      </c>
      <c r="S718" s="192"/>
    </row>
    <row r="719" spans="1:19">
      <c r="A719" s="192">
        <v>44818</v>
      </c>
      <c r="B719" s="273">
        <v>65.322822920148354</v>
      </c>
      <c r="C719" s="190">
        <v>42.575757575757578</v>
      </c>
      <c r="D719" s="190">
        <v>1764.406779661017</v>
      </c>
      <c r="S719" s="192"/>
    </row>
    <row r="720" spans="1:19">
      <c r="A720" s="192">
        <v>44819</v>
      </c>
      <c r="B720" s="273">
        <v>60.290433254404732</v>
      </c>
      <c r="C720" s="190">
        <v>37.636363636363647</v>
      </c>
      <c r="D720" s="190">
        <v>1713.5593220338983</v>
      </c>
      <c r="S720" s="192"/>
    </row>
    <row r="721" spans="1:19">
      <c r="A721" s="192">
        <v>44820</v>
      </c>
      <c r="B721" s="273">
        <v>58.911371300608664</v>
      </c>
      <c r="C721" s="190">
        <v>38.409090909090907</v>
      </c>
      <c r="D721" s="190">
        <v>1488.9830508474577</v>
      </c>
      <c r="S721" s="192"/>
    </row>
    <row r="722" spans="1:19">
      <c r="A722" s="192">
        <v>44823</v>
      </c>
      <c r="B722" s="273">
        <v>59.090834792695411</v>
      </c>
      <c r="C722" s="190">
        <v>39.393939393939405</v>
      </c>
      <c r="D722" s="190">
        <v>1387.2881355932202</v>
      </c>
      <c r="S722" s="192"/>
    </row>
    <row r="723" spans="1:19">
      <c r="A723" s="192">
        <v>44824</v>
      </c>
      <c r="B723" s="273">
        <v>59.702414133426387</v>
      </c>
      <c r="C723" s="190">
        <v>37.303030303030305</v>
      </c>
      <c r="D723" s="190">
        <v>1586.4406779661017</v>
      </c>
      <c r="S723" s="192"/>
    </row>
    <row r="724" spans="1:19">
      <c r="A724" s="192">
        <v>44825</v>
      </c>
      <c r="B724" s="273">
        <v>59.256714521719076</v>
      </c>
      <c r="C724" s="190">
        <v>36.106060606060609</v>
      </c>
      <c r="D724" s="190">
        <v>1445.3389830508474</v>
      </c>
      <c r="S724" s="192"/>
    </row>
    <row r="725" spans="1:19">
      <c r="A725" s="192">
        <v>44826</v>
      </c>
      <c r="B725" s="273">
        <v>57.91882658832801</v>
      </c>
      <c r="C725" s="190">
        <v>37.060606060606062</v>
      </c>
      <c r="D725" s="190">
        <v>1488.9830508474577</v>
      </c>
      <c r="S725" s="192"/>
    </row>
    <row r="726" spans="1:19">
      <c r="A726" s="192">
        <v>44827</v>
      </c>
      <c r="B726" s="273">
        <v>53.002124365269097</v>
      </c>
      <c r="C726" s="190">
        <v>30.530303030303042</v>
      </c>
      <c r="D726" s="190">
        <v>1433.8983050847457</v>
      </c>
      <c r="S726" s="192"/>
    </row>
    <row r="727" spans="1:19">
      <c r="A727" s="192">
        <v>44830</v>
      </c>
      <c r="B727" s="273">
        <v>50.551100594811025</v>
      </c>
      <c r="C727" s="190">
        <v>27.363636363636367</v>
      </c>
      <c r="D727" s="190">
        <v>1370.3389830508474</v>
      </c>
      <c r="S727" s="192"/>
    </row>
    <row r="728" spans="1:19">
      <c r="A728" s="192">
        <v>44831</v>
      </c>
      <c r="B728" s="273">
        <v>50.349542351185917</v>
      </c>
      <c r="C728" s="190">
        <v>30.712121212121211</v>
      </c>
      <c r="D728" s="190">
        <v>1654.2372881355932</v>
      </c>
      <c r="S728" s="192"/>
    </row>
    <row r="729" spans="1:19">
      <c r="A729" s="192">
        <v>44832</v>
      </c>
      <c r="B729" s="273">
        <v>53.478401534908862</v>
      </c>
      <c r="C729" s="190">
        <v>35.333333333333329</v>
      </c>
      <c r="D729" s="190">
        <v>1618.2203389830509</v>
      </c>
      <c r="S729" s="192"/>
    </row>
    <row r="730" spans="1:19">
      <c r="A730" s="192">
        <v>44833</v>
      </c>
      <c r="B730" s="273">
        <v>53.232146510748365</v>
      </c>
      <c r="C730" s="190">
        <v>34.075757575757557</v>
      </c>
      <c r="D730" s="190">
        <v>1450.8474576271185</v>
      </c>
      <c r="S730" s="192"/>
    </row>
    <row r="731" spans="1:19">
      <c r="A731" s="192">
        <v>44834</v>
      </c>
      <c r="B731" s="273">
        <v>51.7590127704282</v>
      </c>
      <c r="C731" s="190">
        <v>33.272727272727252</v>
      </c>
      <c r="D731" s="190">
        <v>1298.3050847457625</v>
      </c>
      <c r="S731" s="192"/>
    </row>
    <row r="732" spans="1:19">
      <c r="A732" s="192">
        <v>44837</v>
      </c>
      <c r="B732" s="273">
        <v>53.481501563823699</v>
      </c>
      <c r="C732" s="190">
        <v>34.63636363636364</v>
      </c>
      <c r="D732" s="190">
        <v>1332.2033898305083</v>
      </c>
      <c r="S732" s="192"/>
    </row>
    <row r="733" spans="1:19">
      <c r="A733" s="192">
        <v>44838</v>
      </c>
      <c r="B733" s="273">
        <v>57.502549069230426</v>
      </c>
      <c r="C733" s="190">
        <v>39.090909090909086</v>
      </c>
      <c r="D733" s="190">
        <v>1336.4406779661015</v>
      </c>
      <c r="S733" s="192"/>
    </row>
    <row r="734" spans="1:19">
      <c r="A734" s="192">
        <v>44839</v>
      </c>
      <c r="B734" s="273">
        <v>58.556840721078004</v>
      </c>
      <c r="C734" s="190">
        <v>41.469696969696976</v>
      </c>
      <c r="D734" s="190">
        <v>1387.2881355932202</v>
      </c>
      <c r="S734" s="192"/>
    </row>
    <row r="735" spans="1:19">
      <c r="A735" s="192">
        <v>44840</v>
      </c>
      <c r="B735" s="273">
        <v>58.886401976803903</v>
      </c>
      <c r="C735" s="190">
        <v>43.060606060606062</v>
      </c>
      <c r="D735" s="190">
        <v>1315.2542372881355</v>
      </c>
      <c r="S735" s="192"/>
    </row>
    <row r="736" spans="1:19">
      <c r="A736" s="192">
        <v>44841</v>
      </c>
      <c r="B736" s="273">
        <v>59.445647193036535</v>
      </c>
      <c r="C736" s="190">
        <v>48.363636363636367</v>
      </c>
      <c r="D736" s="190">
        <v>1217.7966101694915</v>
      </c>
      <c r="S736" s="192"/>
    </row>
    <row r="737" spans="1:19">
      <c r="A737" s="192">
        <v>44844</v>
      </c>
      <c r="B737" s="273">
        <v>57.860996958026178</v>
      </c>
      <c r="C737" s="190">
        <v>45.742424242424228</v>
      </c>
      <c r="D737" s="190">
        <v>1253.8135593220338</v>
      </c>
      <c r="S737" s="192"/>
    </row>
    <row r="738" spans="1:19">
      <c r="A738" s="192">
        <v>44845</v>
      </c>
      <c r="B738" s="273">
        <v>57.119047310386726</v>
      </c>
      <c r="C738" s="190">
        <v>42.863636363636374</v>
      </c>
      <c r="D738" s="190">
        <v>1215.6779661016949</v>
      </c>
      <c r="S738" s="192"/>
    </row>
    <row r="739" spans="1:19">
      <c r="A739" s="192">
        <v>44846</v>
      </c>
      <c r="B739" s="273">
        <v>55.991594976149514</v>
      </c>
      <c r="C739" s="190">
        <v>40.075757575757585</v>
      </c>
      <c r="D739" s="190">
        <v>1255.0847457627117</v>
      </c>
      <c r="S739" s="192"/>
    </row>
    <row r="740" spans="1:19">
      <c r="A740" s="192">
        <v>44847</v>
      </c>
      <c r="B740" s="273">
        <v>57.832955787387604</v>
      </c>
      <c r="C740" s="190">
        <v>43.287878787878789</v>
      </c>
      <c r="D740" s="190">
        <v>1196.6101694915255</v>
      </c>
      <c r="S740" s="192"/>
    </row>
    <row r="741" spans="1:19">
      <c r="A741" s="192">
        <v>44848</v>
      </c>
      <c r="B741" s="273">
        <v>54.580856363260267</v>
      </c>
      <c r="C741" s="190">
        <v>38.833333333333321</v>
      </c>
      <c r="D741" s="190">
        <v>1099.1525423728813</v>
      </c>
      <c r="S741" s="192"/>
    </row>
    <row r="742" spans="1:19">
      <c r="A742" s="192">
        <v>44851</v>
      </c>
      <c r="B742" s="273">
        <v>53.840428547997199</v>
      </c>
      <c r="C742" s="190">
        <v>38.81818181818182</v>
      </c>
      <c r="D742" s="190">
        <v>959.32203389830499</v>
      </c>
      <c r="S742" s="192"/>
    </row>
    <row r="743" spans="1:19">
      <c r="A743" s="192">
        <v>44852</v>
      </c>
      <c r="B743" s="273">
        <v>52.049090930611762</v>
      </c>
      <c r="C743" s="190">
        <v>36.409090909090899</v>
      </c>
      <c r="D743" s="190">
        <v>844.91525423728808</v>
      </c>
      <c r="S743" s="192"/>
    </row>
    <row r="744" spans="1:19">
      <c r="A744" s="192">
        <v>44853</v>
      </c>
      <c r="B744" s="273">
        <v>51.228175091887664</v>
      </c>
      <c r="C744" s="190">
        <v>40.015151515151516</v>
      </c>
      <c r="D744" s="190">
        <v>891.52542372881351</v>
      </c>
      <c r="S744" s="192"/>
    </row>
    <row r="745" spans="1:19">
      <c r="A745" s="192">
        <v>44854</v>
      </c>
      <c r="B745" s="273">
        <v>51.565514601981647</v>
      </c>
      <c r="C745" s="190">
        <v>39.969696969696969</v>
      </c>
      <c r="D745" s="190">
        <v>972.03389830508456</v>
      </c>
      <c r="S745" s="192"/>
    </row>
    <row r="746" spans="1:19">
      <c r="A746" s="192">
        <v>44855</v>
      </c>
      <c r="B746" s="273">
        <v>51.323430525815652</v>
      </c>
      <c r="C746" s="190">
        <v>41.666666666666671</v>
      </c>
      <c r="D746" s="190">
        <v>874.57627118644064</v>
      </c>
      <c r="S746" s="192"/>
    </row>
    <row r="747" spans="1:19">
      <c r="A747" s="192">
        <v>44858</v>
      </c>
      <c r="B747" s="273">
        <v>51.808669597227322</v>
      </c>
      <c r="C747" s="190">
        <v>41.303030303030312</v>
      </c>
      <c r="D747" s="190">
        <v>717.79661016949149</v>
      </c>
      <c r="S747" s="192"/>
    </row>
    <row r="748" spans="1:19">
      <c r="A748" s="192">
        <v>44859</v>
      </c>
      <c r="B748" s="273">
        <v>53.442638474064317</v>
      </c>
      <c r="C748" s="190">
        <v>41.696969696969703</v>
      </c>
      <c r="D748" s="190">
        <v>743.22033898305085</v>
      </c>
      <c r="S748" s="192"/>
    </row>
    <row r="749" spans="1:19">
      <c r="A749" s="192">
        <v>44860</v>
      </c>
      <c r="B749" s="273">
        <v>54.890154702715677</v>
      </c>
      <c r="C749" s="190">
        <v>44.98484848484847</v>
      </c>
      <c r="D749" s="190">
        <v>745.33898305084745</v>
      </c>
      <c r="S749" s="192"/>
    </row>
    <row r="750" spans="1:19">
      <c r="A750" s="192">
        <v>44861</v>
      </c>
      <c r="B750" s="273">
        <v>54.013522889768062</v>
      </c>
      <c r="C750" s="190">
        <v>46.909090909090899</v>
      </c>
      <c r="D750" s="190">
        <v>815.25423728813541</v>
      </c>
      <c r="S750" s="192"/>
    </row>
    <row r="751" spans="1:19">
      <c r="A751" s="192">
        <v>44862</v>
      </c>
      <c r="B751" s="273">
        <v>51.983144860969333</v>
      </c>
      <c r="C751" s="190">
        <v>45.106060606060595</v>
      </c>
      <c r="D751" s="190">
        <v>832.20338983050851</v>
      </c>
      <c r="S751" s="192"/>
    </row>
    <row r="752" spans="1:19">
      <c r="A752" s="192">
        <v>44865</v>
      </c>
      <c r="B752" s="273">
        <v>54.155109664931956</v>
      </c>
      <c r="C752" s="190">
        <v>43.68181818181818</v>
      </c>
      <c r="D752" s="190">
        <v>611.86440677966095</v>
      </c>
      <c r="S752" s="192"/>
    </row>
    <row r="753" spans="1:19">
      <c r="A753" s="192">
        <v>44866</v>
      </c>
      <c r="B753" s="273">
        <v>54.377494466448375</v>
      </c>
      <c r="C753" s="190">
        <v>43.409090909090907</v>
      </c>
      <c r="D753" s="190">
        <v>889.40677966101691</v>
      </c>
      <c r="S753" s="192"/>
    </row>
    <row r="754" spans="1:19">
      <c r="A754" s="192">
        <v>44867</v>
      </c>
      <c r="B754" s="273">
        <v>56.514626218240906</v>
      </c>
      <c r="C754" s="190">
        <v>45.696969696969703</v>
      </c>
      <c r="D754" s="190">
        <v>1035.593220338983</v>
      </c>
      <c r="S754" s="192"/>
    </row>
    <row r="755" spans="1:19">
      <c r="A755" s="192">
        <v>44868</v>
      </c>
      <c r="B755" s="273">
        <v>54.492759177917449</v>
      </c>
      <c r="C755" s="190">
        <v>43.439393939393931</v>
      </c>
      <c r="D755" s="190">
        <v>951.69491525423723</v>
      </c>
      <c r="S755" s="192"/>
    </row>
    <row r="756" spans="1:19">
      <c r="A756" s="192">
        <v>44869</v>
      </c>
      <c r="B756" s="273">
        <v>59.787326743611267</v>
      </c>
      <c r="C756" s="190">
        <v>49.348484848484844</v>
      </c>
      <c r="D756" s="190">
        <v>866.10169491525414</v>
      </c>
      <c r="S756" s="192"/>
    </row>
    <row r="757" spans="1:19">
      <c r="A757" s="192">
        <v>44872</v>
      </c>
      <c r="B757" s="273">
        <v>60.667227677959978</v>
      </c>
      <c r="C757" s="190">
        <v>48.363636363636367</v>
      </c>
      <c r="D757" s="190">
        <v>847.03389830508479</v>
      </c>
      <c r="S757" s="192"/>
    </row>
    <row r="758" spans="1:19">
      <c r="A758" s="192">
        <v>44873</v>
      </c>
      <c r="B758" s="273">
        <v>58.229646760159781</v>
      </c>
      <c r="C758" s="190">
        <v>44.484848484848484</v>
      </c>
      <c r="D758" s="190">
        <v>891.52542372881351</v>
      </c>
      <c r="S758" s="192"/>
    </row>
    <row r="759" spans="1:19">
      <c r="A759" s="192">
        <v>44874</v>
      </c>
      <c r="B759" s="273">
        <v>55.82836436274399</v>
      </c>
      <c r="C759" s="190">
        <v>40.378787878787882</v>
      </c>
      <c r="D759" s="190">
        <v>836.44067796610159</v>
      </c>
      <c r="S759" s="192"/>
    </row>
    <row r="760" spans="1:19">
      <c r="A760" s="192">
        <v>44875</v>
      </c>
      <c r="B760" s="273">
        <v>57.82021748675583</v>
      </c>
      <c r="C760" s="190">
        <v>41.924242424242422</v>
      </c>
      <c r="D760" s="190">
        <v>823.72881355932202</v>
      </c>
      <c r="S760" s="192"/>
    </row>
    <row r="761" spans="1:19">
      <c r="A761" s="192">
        <v>44876</v>
      </c>
      <c r="B761" s="273">
        <v>59.048787127778127</v>
      </c>
      <c r="C761" s="190">
        <v>45.439393939393938</v>
      </c>
      <c r="D761" s="190">
        <v>726.27118644067787</v>
      </c>
      <c r="S761" s="192"/>
    </row>
    <row r="762" spans="1:19">
      <c r="A762" s="192">
        <v>44879</v>
      </c>
      <c r="B762" s="273">
        <v>58.725933207340631</v>
      </c>
      <c r="C762" s="190">
        <v>41.12121212121211</v>
      </c>
      <c r="D762" s="190">
        <v>891.52542372881351</v>
      </c>
      <c r="S762" s="192"/>
    </row>
    <row r="763" spans="1:19">
      <c r="A763" s="192">
        <v>44880</v>
      </c>
      <c r="B763" s="273">
        <v>59.952727377257162</v>
      </c>
      <c r="C763" s="190">
        <v>42.212121212121211</v>
      </c>
      <c r="D763" s="190">
        <v>929.66101694915244</v>
      </c>
      <c r="S763" s="192"/>
    </row>
    <row r="764" spans="1:19">
      <c r="A764" s="192">
        <v>44881</v>
      </c>
      <c r="B764" s="273">
        <v>59.019308671006328</v>
      </c>
      <c r="C764" s="190">
        <v>40.696969696969695</v>
      </c>
      <c r="D764" s="190">
        <v>808.47457627118638</v>
      </c>
      <c r="S764" s="192"/>
    </row>
    <row r="765" spans="1:19">
      <c r="A765" s="192">
        <v>44882</v>
      </c>
      <c r="B765" s="273">
        <v>56.678984114888209</v>
      </c>
      <c r="C765" s="190">
        <v>36.030303030303031</v>
      </c>
      <c r="D765" s="190">
        <v>880.50847457627106</v>
      </c>
      <c r="S765" s="192"/>
    </row>
    <row r="766" spans="1:19">
      <c r="A766" s="192">
        <v>44883</v>
      </c>
      <c r="B766" s="273">
        <v>56.233763598558653</v>
      </c>
      <c r="C766" s="190">
        <v>32.757575757575765</v>
      </c>
      <c r="D766" s="190">
        <v>832.20338983050851</v>
      </c>
      <c r="S766" s="192"/>
    </row>
    <row r="767" spans="1:19">
      <c r="A767" s="192">
        <v>44886</v>
      </c>
      <c r="B767" s="273">
        <v>56.967878627667943</v>
      </c>
      <c r="C767" s="190">
        <v>32.499999999999993</v>
      </c>
      <c r="D767" s="190">
        <v>863.5593220338983</v>
      </c>
      <c r="S767" s="192"/>
    </row>
    <row r="768" spans="1:19">
      <c r="A768" s="192">
        <v>44887</v>
      </c>
      <c r="B768" s="273">
        <v>58.382590913984323</v>
      </c>
      <c r="C768" s="190">
        <v>33.87878787878789</v>
      </c>
      <c r="D768" s="190">
        <v>950.8474576271185</v>
      </c>
      <c r="S768" s="192"/>
    </row>
    <row r="769" spans="1:19">
      <c r="A769" s="192">
        <v>44888</v>
      </c>
      <c r="B769" s="273">
        <v>58.568733559278471</v>
      </c>
      <c r="C769" s="190">
        <v>29.409090909090896</v>
      </c>
      <c r="D769" s="190">
        <v>986.86440677966084</v>
      </c>
      <c r="S769" s="192"/>
    </row>
    <row r="770" spans="1:19">
      <c r="A770" s="192">
        <v>44889</v>
      </c>
      <c r="B770" s="273">
        <v>58.568733559278471</v>
      </c>
      <c r="C770" s="190">
        <v>29.303030303030297</v>
      </c>
      <c r="D770" s="190">
        <v>936.86440677966084</v>
      </c>
      <c r="S770" s="192"/>
    </row>
    <row r="771" spans="1:19">
      <c r="A771" s="192">
        <v>44890</v>
      </c>
      <c r="B771" s="273">
        <v>56.40175698366059</v>
      </c>
      <c r="C771" s="190">
        <v>26.712121212121211</v>
      </c>
      <c r="D771" s="190">
        <v>959.32203389830499</v>
      </c>
      <c r="S771" s="192"/>
    </row>
    <row r="772" spans="1:19">
      <c r="A772" s="192">
        <v>44893</v>
      </c>
      <c r="B772" s="273">
        <v>55.687848506659712</v>
      </c>
      <c r="C772" s="190">
        <v>26.04545454545455</v>
      </c>
      <c r="D772" s="190">
        <v>940.25423728813541</v>
      </c>
      <c r="S772" s="192"/>
    </row>
    <row r="773" spans="1:19">
      <c r="A773" s="192">
        <v>44894</v>
      </c>
      <c r="B773" s="273">
        <v>56.769814962092305</v>
      </c>
      <c r="C773" s="190">
        <v>25.803030303030305</v>
      </c>
      <c r="D773" s="190">
        <v>997.45762711864393</v>
      </c>
      <c r="S773" s="192"/>
    </row>
    <row r="774" spans="1:19">
      <c r="A774" s="192">
        <v>44895</v>
      </c>
      <c r="B774" s="273">
        <v>57.94700866937179</v>
      </c>
      <c r="C774" s="190">
        <v>29.439393939393945</v>
      </c>
      <c r="D774" s="190">
        <v>1086.4406779661015</v>
      </c>
      <c r="S774" s="192"/>
    </row>
    <row r="775" spans="1:19">
      <c r="A775" s="192">
        <v>44896</v>
      </c>
      <c r="B775" s="273">
        <v>57.982546273567962</v>
      </c>
      <c r="C775" s="190">
        <v>31.63636363636364</v>
      </c>
      <c r="D775" s="190">
        <v>1061.0169491525423</v>
      </c>
      <c r="S775" s="192"/>
    </row>
    <row r="776" spans="1:19">
      <c r="A776" s="192">
        <v>44897</v>
      </c>
      <c r="B776" s="273">
        <v>55.790459463740106</v>
      </c>
      <c r="C776" s="190">
        <v>29.651515151515142</v>
      </c>
      <c r="D776" s="190">
        <v>1071.6101694915255</v>
      </c>
      <c r="S776" s="192"/>
    </row>
    <row r="777" spans="1:19">
      <c r="A777" s="192">
        <v>44900</v>
      </c>
      <c r="B777" s="273">
        <v>51.249339834751552</v>
      </c>
      <c r="C777" s="190">
        <v>25.272727272727291</v>
      </c>
      <c r="D777" s="190">
        <v>1044.0677966101694</v>
      </c>
      <c r="S777" s="192"/>
    </row>
    <row r="778" spans="1:19">
      <c r="A778" s="192">
        <v>44901</v>
      </c>
      <c r="B778" s="273">
        <v>49.680499747206738</v>
      </c>
      <c r="C778" s="190">
        <v>20.227272727272716</v>
      </c>
      <c r="D778" s="190">
        <v>1097.0338983050847</v>
      </c>
      <c r="S778" s="192"/>
    </row>
    <row r="779" spans="1:19">
      <c r="A779" s="192">
        <v>44902</v>
      </c>
      <c r="B779" s="273">
        <v>50.695308303511986</v>
      </c>
      <c r="C779" s="190">
        <v>16.924242424242419</v>
      </c>
      <c r="D779" s="190">
        <v>1171.1864406779662</v>
      </c>
      <c r="S779" s="192"/>
    </row>
    <row r="780" spans="1:19">
      <c r="A780" s="192">
        <v>44903</v>
      </c>
      <c r="B780" s="273">
        <v>50.986598293180464</v>
      </c>
      <c r="C780" s="190">
        <v>15.378787878787881</v>
      </c>
      <c r="D780" s="190">
        <v>1065.2542372881355</v>
      </c>
      <c r="S780" s="192"/>
    </row>
    <row r="781" spans="1:19">
      <c r="A781" s="192">
        <v>44904</v>
      </c>
      <c r="B781" s="273">
        <v>51.310325858130291</v>
      </c>
      <c r="C781" s="190">
        <v>15.303030303030285</v>
      </c>
      <c r="D781" s="190">
        <v>1056.7796610169491</v>
      </c>
      <c r="S781" s="192"/>
    </row>
    <row r="782" spans="1:19">
      <c r="A782" s="192">
        <v>44907</v>
      </c>
      <c r="B782" s="273">
        <v>52.223087098976031</v>
      </c>
      <c r="C782" s="190">
        <v>18.166666666666664</v>
      </c>
      <c r="D782" s="190">
        <v>1039.8305084745762</v>
      </c>
      <c r="S782" s="192"/>
    </row>
    <row r="783" spans="1:19">
      <c r="A783" s="192">
        <v>44908</v>
      </c>
      <c r="B783" s="273">
        <v>54.682875496638729</v>
      </c>
      <c r="C783" s="190">
        <v>22.242424242424264</v>
      </c>
      <c r="D783" s="190">
        <v>1061.0169491525423</v>
      </c>
      <c r="S783" s="192"/>
    </row>
    <row r="784" spans="1:19">
      <c r="A784" s="192">
        <v>44909</v>
      </c>
      <c r="B784" s="273">
        <v>53.545333977387834</v>
      </c>
      <c r="C784" s="190">
        <v>25.303030303030315</v>
      </c>
      <c r="D784" s="190">
        <v>1016.5254237288135</v>
      </c>
      <c r="S784" s="192"/>
    </row>
    <row r="785" spans="1:19">
      <c r="A785" s="192">
        <v>44910</v>
      </c>
      <c r="B785" s="273">
        <v>52.52790448754547</v>
      </c>
      <c r="C785" s="190">
        <v>23.045454545454547</v>
      </c>
      <c r="D785" s="190">
        <v>1038.1355932203389</v>
      </c>
      <c r="S785" s="192"/>
    </row>
    <row r="786" spans="1:19">
      <c r="A786" s="192">
        <v>44911</v>
      </c>
      <c r="B786" s="273">
        <v>51.079289157733434</v>
      </c>
      <c r="C786" s="190">
        <v>19.757575757575772</v>
      </c>
      <c r="D786" s="190">
        <v>895.7627118644067</v>
      </c>
      <c r="S786" s="192"/>
    </row>
    <row r="787" spans="1:19">
      <c r="A787" s="192">
        <v>44914</v>
      </c>
      <c r="B787" s="273">
        <v>49.647554894466573</v>
      </c>
      <c r="C787" s="190">
        <v>20.909090909090899</v>
      </c>
      <c r="D787" s="190">
        <v>822.88135593220341</v>
      </c>
      <c r="S787" s="192"/>
    </row>
    <row r="788" spans="1:19">
      <c r="A788" s="192">
        <v>44915</v>
      </c>
      <c r="B788" s="273">
        <v>50.004001855508221</v>
      </c>
      <c r="C788" s="190">
        <v>21.196969696969692</v>
      </c>
      <c r="D788" s="190">
        <v>805.93220338983042</v>
      </c>
      <c r="S788" s="192"/>
    </row>
    <row r="789" spans="1:19">
      <c r="A789" s="192">
        <v>44916</v>
      </c>
      <c r="B789" s="273">
        <v>51.643888969364383</v>
      </c>
      <c r="C789" s="190">
        <v>24.545454545454561</v>
      </c>
      <c r="D789" s="190">
        <v>724.15254237288127</v>
      </c>
      <c r="S789" s="192"/>
    </row>
    <row r="790" spans="1:19">
      <c r="A790" s="192">
        <v>44917</v>
      </c>
      <c r="B790" s="273">
        <v>49.166994048508109</v>
      </c>
      <c r="C790" s="190">
        <v>22.696969696969703</v>
      </c>
      <c r="D790" s="190">
        <v>672.45762711864404</v>
      </c>
      <c r="S790" s="192"/>
    </row>
    <row r="791" spans="1:19">
      <c r="A791" s="192">
        <v>44918</v>
      </c>
      <c r="B791" s="273">
        <v>50.873419055708659</v>
      </c>
      <c r="C791" s="190">
        <v>27.151515151515149</v>
      </c>
      <c r="D791" s="190">
        <v>603.38983050847457</v>
      </c>
      <c r="S791" s="192"/>
    </row>
    <row r="792" spans="1:19">
      <c r="A792" s="192">
        <v>44921</v>
      </c>
      <c r="B792" s="273">
        <v>50.873419055708659</v>
      </c>
      <c r="C792" s="190">
        <v>27.151515151515149</v>
      </c>
      <c r="D792" s="190">
        <v>603.38983050847457</v>
      </c>
      <c r="S792" s="192"/>
    </row>
    <row r="793" spans="1:19">
      <c r="A793" s="192">
        <v>44922</v>
      </c>
      <c r="B793" s="273">
        <v>51.94670543017974</v>
      </c>
      <c r="C793" s="190">
        <v>27.772727272727259</v>
      </c>
      <c r="D793" s="190">
        <v>580.50847457627106</v>
      </c>
      <c r="S793" s="192"/>
    </row>
    <row r="794" spans="1:19">
      <c r="A794" s="192">
        <v>44923</v>
      </c>
      <c r="B794" s="273">
        <v>51.015400380007179</v>
      </c>
      <c r="C794" s="190">
        <v>26.15151515151517</v>
      </c>
      <c r="D794" s="190">
        <v>609.32203389830511</v>
      </c>
      <c r="S794" s="192"/>
    </row>
    <row r="795" spans="1:19">
      <c r="A795" s="192">
        <v>44924</v>
      </c>
      <c r="B795" s="273">
        <v>50.656332485428443</v>
      </c>
      <c r="C795" s="190">
        <v>24.636363636363633</v>
      </c>
      <c r="D795" s="190">
        <v>599.99999999999989</v>
      </c>
      <c r="S795" s="192"/>
    </row>
    <row r="796" spans="1:19">
      <c r="A796" s="192">
        <v>44925</v>
      </c>
      <c r="B796" s="273">
        <v>51.207912175617224</v>
      </c>
      <c r="C796" s="190">
        <v>30.166666666666654</v>
      </c>
      <c r="D796" s="190">
        <v>527.11864406779659</v>
      </c>
      <c r="S796" s="192"/>
    </row>
    <row r="797" spans="1:19">
      <c r="A797" s="192">
        <v>44928</v>
      </c>
      <c r="B797" s="273">
        <v>51.207912175617224</v>
      </c>
      <c r="C797" s="190">
        <v>30.166666666666654</v>
      </c>
      <c r="D797" s="190">
        <v>527.11864406779659</v>
      </c>
      <c r="S797" s="192"/>
    </row>
    <row r="798" spans="1:19">
      <c r="A798" s="192">
        <v>44929</v>
      </c>
      <c r="B798" s="273">
        <v>47.870871959223926</v>
      </c>
      <c r="C798" s="190">
        <v>24.393939393939391</v>
      </c>
      <c r="D798" s="190">
        <v>510.16949152542372</v>
      </c>
      <c r="S798" s="192"/>
    </row>
    <row r="799" spans="1:19">
      <c r="A799" s="192">
        <v>44930</v>
      </c>
      <c r="B799" s="273">
        <v>45.523530064925886</v>
      </c>
      <c r="C799" s="190">
        <v>17.939393939393945</v>
      </c>
      <c r="D799" s="190">
        <v>450.84745762711862</v>
      </c>
      <c r="S799" s="192"/>
    </row>
    <row r="800" spans="1:19">
      <c r="A800" s="192">
        <v>44931</v>
      </c>
      <c r="B800" s="273">
        <v>43.911402300897826</v>
      </c>
      <c r="C800" s="190">
        <v>19.227272727272716</v>
      </c>
      <c r="D800" s="190">
        <v>481.35593220338978</v>
      </c>
      <c r="S800" s="192"/>
    </row>
    <row r="801" spans="1:19">
      <c r="A801" s="192">
        <v>44932</v>
      </c>
      <c r="B801" s="273">
        <v>44.916178036351504</v>
      </c>
      <c r="C801" s="190">
        <v>19.045454545454543</v>
      </c>
      <c r="D801" s="190">
        <v>489.40677966101686</v>
      </c>
      <c r="S801" s="192"/>
    </row>
    <row r="802" spans="1:19">
      <c r="A802" s="192">
        <v>44935</v>
      </c>
      <c r="B802" s="273">
        <v>46.432824909803252</v>
      </c>
      <c r="C802" s="190">
        <v>20.681818181818201</v>
      </c>
      <c r="D802" s="190">
        <v>533.89830508474563</v>
      </c>
      <c r="S802" s="192"/>
    </row>
    <row r="803" spans="1:19">
      <c r="A803" s="192">
        <v>44936</v>
      </c>
      <c r="B803" s="273">
        <v>45.818906456345672</v>
      </c>
      <c r="C803" s="190">
        <v>21.363636363636363</v>
      </c>
      <c r="D803" s="190">
        <v>487.28813559322026</v>
      </c>
      <c r="S803" s="192"/>
    </row>
    <row r="804" spans="1:19">
      <c r="A804" s="192">
        <v>44937</v>
      </c>
      <c r="B804" s="273">
        <v>47.324505954028261</v>
      </c>
      <c r="C804" s="190">
        <v>25.257575757575768</v>
      </c>
      <c r="D804" s="190">
        <v>454.6610169491525</v>
      </c>
      <c r="S804" s="192"/>
    </row>
    <row r="805" spans="1:19">
      <c r="A805" s="192">
        <v>44938</v>
      </c>
      <c r="B805" s="273">
        <v>49.16899497626224</v>
      </c>
      <c r="C805" s="190">
        <v>27.31818181818182</v>
      </c>
      <c r="D805" s="190">
        <v>456.84745762711856</v>
      </c>
      <c r="S805" s="192"/>
    </row>
    <row r="806" spans="1:19">
      <c r="A806" s="192">
        <v>44939</v>
      </c>
      <c r="B806" s="273">
        <v>50.152803243419356</v>
      </c>
      <c r="C806" s="190">
        <v>29.212121212121222</v>
      </c>
      <c r="D806" s="190">
        <v>433.89830508474574</v>
      </c>
      <c r="S806" s="192"/>
    </row>
    <row r="807" spans="1:19">
      <c r="A807" s="192">
        <v>44942</v>
      </c>
      <c r="B807" s="273">
        <v>50.152803243419356</v>
      </c>
      <c r="C807" s="190">
        <v>27.969696969696955</v>
      </c>
      <c r="D807" s="190">
        <v>366.94915254237281</v>
      </c>
      <c r="S807" s="192"/>
    </row>
    <row r="808" spans="1:19">
      <c r="A808" s="192">
        <v>44943</v>
      </c>
      <c r="B808" s="273">
        <v>50.881732769616562</v>
      </c>
      <c r="C808" s="190">
        <v>30.181818181818176</v>
      </c>
      <c r="D808" s="190">
        <v>402.96610169491521</v>
      </c>
      <c r="S808" s="192"/>
    </row>
    <row r="809" spans="1:19">
      <c r="A809" s="192">
        <v>44944</v>
      </c>
      <c r="B809" s="273">
        <v>50.313863836584517</v>
      </c>
      <c r="C809" s="190">
        <v>28.757575757575758</v>
      </c>
      <c r="D809" s="190">
        <v>433.89830508474574</v>
      </c>
      <c r="S809" s="192"/>
    </row>
    <row r="810" spans="1:19">
      <c r="A810" s="192">
        <v>44945</v>
      </c>
      <c r="B810" s="273">
        <v>50.653965190620795</v>
      </c>
      <c r="C810" s="190">
        <v>30.545454545454543</v>
      </c>
      <c r="D810" s="190">
        <v>415.25423728813553</v>
      </c>
      <c r="S810" s="192"/>
    </row>
    <row r="811" spans="1:19">
      <c r="A811" s="192">
        <v>44946</v>
      </c>
      <c r="B811" s="273">
        <v>51.032675995687036</v>
      </c>
      <c r="C811" s="190">
        <v>32.772727272727266</v>
      </c>
      <c r="D811" s="190">
        <v>472.45762711864404</v>
      </c>
      <c r="S811" s="192"/>
    </row>
    <row r="812" spans="1:19">
      <c r="A812" s="192">
        <v>44949</v>
      </c>
      <c r="B812" s="273">
        <v>51.559004541260521</v>
      </c>
      <c r="C812" s="190">
        <v>33.621212121212118</v>
      </c>
      <c r="D812" s="190">
        <v>427.96610169491521</v>
      </c>
      <c r="S812" s="192"/>
    </row>
    <row r="813" spans="1:19">
      <c r="A813" s="192">
        <v>44950</v>
      </c>
      <c r="B813" s="273">
        <v>50.744908766149031</v>
      </c>
      <c r="C813" s="190">
        <v>30.499999999999993</v>
      </c>
      <c r="D813" s="190">
        <v>392.79661016949154</v>
      </c>
      <c r="S813" s="192"/>
    </row>
    <row r="814" spans="1:19">
      <c r="A814" s="192">
        <v>44951</v>
      </c>
      <c r="B814" s="273">
        <v>50.509503843190394</v>
      </c>
      <c r="C814" s="190">
        <v>30.484848484848492</v>
      </c>
      <c r="D814" s="190">
        <v>389.83050847457622</v>
      </c>
      <c r="S814" s="192"/>
    </row>
    <row r="815" spans="1:19">
      <c r="A815" s="192">
        <v>44952</v>
      </c>
      <c r="B815" s="273">
        <v>51.383993817978713</v>
      </c>
      <c r="C815" s="190">
        <v>32.530303030303017</v>
      </c>
      <c r="D815" s="190">
        <v>357.62711864406771</v>
      </c>
      <c r="S815" s="192"/>
    </row>
    <row r="816" spans="1:19">
      <c r="A816" s="192">
        <v>44953</v>
      </c>
      <c r="B816" s="273">
        <v>50.33666314014895</v>
      </c>
      <c r="C816" s="190">
        <v>31.303030303030297</v>
      </c>
      <c r="D816" s="190">
        <v>378.81355932203394</v>
      </c>
      <c r="S816" s="192"/>
    </row>
    <row r="817" spans="1:19">
      <c r="A817" s="192">
        <v>44956</v>
      </c>
      <c r="B817" s="273">
        <v>49.241958384084583</v>
      </c>
      <c r="C817" s="190">
        <v>28.636363636363637</v>
      </c>
      <c r="D817" s="190">
        <v>366.94915254237281</v>
      </c>
      <c r="S817" s="192"/>
    </row>
    <row r="818" spans="1:19">
      <c r="A818" s="192">
        <v>44957</v>
      </c>
      <c r="B818" s="273">
        <v>50.591429152784649</v>
      </c>
      <c r="C818" s="190">
        <v>28.015151515151505</v>
      </c>
      <c r="D818" s="190">
        <v>400</v>
      </c>
      <c r="S818" s="192"/>
    </row>
    <row r="819" spans="1:19">
      <c r="A819" s="192">
        <v>44958</v>
      </c>
      <c r="B819" s="273">
        <v>47.540042509851062</v>
      </c>
      <c r="C819" s="190">
        <v>25.515151515151512</v>
      </c>
      <c r="D819" s="190">
        <v>393.22033898305085</v>
      </c>
      <c r="S819" s="192"/>
    </row>
    <row r="820" spans="1:19">
      <c r="A820" s="192">
        <v>44959</v>
      </c>
      <c r="B820" s="273">
        <v>47.374134598746352</v>
      </c>
      <c r="C820" s="190">
        <v>24.500000000000011</v>
      </c>
      <c r="D820" s="190">
        <v>377.5423728813559</v>
      </c>
      <c r="S820" s="192"/>
    </row>
    <row r="821" spans="1:19">
      <c r="A821" s="192">
        <v>44960</v>
      </c>
      <c r="B821" s="273">
        <v>44.221574284865596</v>
      </c>
      <c r="C821" s="190">
        <v>21.121212121212118</v>
      </c>
      <c r="D821" s="190">
        <v>395.55084745762707</v>
      </c>
      <c r="S821" s="192"/>
    </row>
    <row r="822" spans="1:19">
      <c r="A822" s="192">
        <v>44963</v>
      </c>
      <c r="B822" s="273">
        <v>43.68822840111217</v>
      </c>
      <c r="C822" s="190">
        <v>22.712121212121204</v>
      </c>
      <c r="D822" s="190">
        <v>386.0169491525424</v>
      </c>
      <c r="S822" s="192"/>
    </row>
    <row r="823" spans="1:19">
      <c r="A823" s="192">
        <v>44964</v>
      </c>
      <c r="B823" s="273">
        <v>45.626169204087304</v>
      </c>
      <c r="C823" s="190">
        <v>26.803030303030305</v>
      </c>
      <c r="D823" s="190">
        <v>363.5593220338983</v>
      </c>
      <c r="S823" s="192"/>
    </row>
    <row r="824" spans="1:19">
      <c r="A824" s="192">
        <v>44965</v>
      </c>
      <c r="B824" s="273">
        <v>45.730189265219877</v>
      </c>
      <c r="C824" s="190">
        <v>28.924242424242429</v>
      </c>
      <c r="D824" s="190">
        <v>355.50847457627117</v>
      </c>
      <c r="S824" s="192"/>
    </row>
    <row r="825" spans="1:19">
      <c r="A825" s="192">
        <v>44966</v>
      </c>
      <c r="B825" s="273">
        <v>45.613289993050302</v>
      </c>
      <c r="C825" s="190">
        <v>28.030303030303028</v>
      </c>
      <c r="D825" s="190">
        <v>349.57627118644064</v>
      </c>
      <c r="S825" s="192"/>
    </row>
    <row r="826" spans="1:19">
      <c r="A826" s="192">
        <v>44967</v>
      </c>
      <c r="B826" s="273">
        <v>46.774617188702152</v>
      </c>
      <c r="C826" s="190">
        <v>30.893939393939384</v>
      </c>
      <c r="D826" s="190">
        <v>357.62711864406771</v>
      </c>
      <c r="S826" s="192"/>
    </row>
    <row r="827" spans="1:19">
      <c r="A827" s="192">
        <v>44970</v>
      </c>
      <c r="B827" s="273">
        <v>46.749422408248996</v>
      </c>
      <c r="C827" s="190">
        <v>31.227272727272727</v>
      </c>
      <c r="D827" s="190">
        <v>337.71186440677957</v>
      </c>
      <c r="S827" s="192"/>
    </row>
    <row r="828" spans="1:19">
      <c r="A828" s="192">
        <v>44971</v>
      </c>
      <c r="B828" s="273">
        <v>47.151157973528022</v>
      </c>
      <c r="C828" s="190">
        <v>29.666666666666664</v>
      </c>
      <c r="D828" s="190">
        <v>346.69491525423729</v>
      </c>
      <c r="S828" s="192"/>
    </row>
    <row r="829" spans="1:19">
      <c r="A829" s="192">
        <v>44972</v>
      </c>
      <c r="B829" s="273">
        <v>45.313911746122272</v>
      </c>
      <c r="C829" s="190">
        <v>29.363636363636346</v>
      </c>
      <c r="D829" s="190">
        <v>358.05084745762707</v>
      </c>
      <c r="S829" s="192"/>
    </row>
    <row r="830" spans="1:19">
      <c r="A830" s="192">
        <v>44973</v>
      </c>
      <c r="B830" s="273">
        <v>45.37117773480324</v>
      </c>
      <c r="C830" s="190">
        <v>29.000000000000004</v>
      </c>
      <c r="D830" s="190">
        <v>337.28813559322032</v>
      </c>
      <c r="S830" s="192"/>
    </row>
    <row r="831" spans="1:19">
      <c r="A831" s="192">
        <v>44974</v>
      </c>
      <c r="B831" s="273">
        <v>44.139282608217776</v>
      </c>
      <c r="C831" s="190">
        <v>25.757575757575758</v>
      </c>
      <c r="D831" s="190">
        <v>313.5593220338983</v>
      </c>
      <c r="S831" s="192"/>
    </row>
    <row r="832" spans="1:19">
      <c r="A832" s="192">
        <v>44977</v>
      </c>
      <c r="B832" s="273">
        <v>44.139282608217776</v>
      </c>
      <c r="C832" s="190">
        <v>27.378787878787868</v>
      </c>
      <c r="D832" s="190">
        <v>316.52542372881351</v>
      </c>
      <c r="S832" s="192"/>
    </row>
    <row r="833" spans="1:19">
      <c r="A833" s="192">
        <v>44978</v>
      </c>
      <c r="B833" s="273">
        <v>44.831406336571831</v>
      </c>
      <c r="C833" s="190">
        <v>25.833333333333329</v>
      </c>
      <c r="D833" s="190">
        <v>317.45762711864404</v>
      </c>
      <c r="S833" s="192"/>
    </row>
    <row r="834" spans="1:19">
      <c r="A834" s="192">
        <v>44979</v>
      </c>
      <c r="B834" s="273">
        <v>43.598130288015227</v>
      </c>
      <c r="C834" s="190">
        <v>22.121212121212118</v>
      </c>
      <c r="D834" s="190">
        <v>318.22033898305085</v>
      </c>
      <c r="S834" s="192"/>
    </row>
    <row r="835" spans="1:19">
      <c r="A835" s="192">
        <v>44980</v>
      </c>
      <c r="B835" s="273">
        <v>43.393190194664896</v>
      </c>
      <c r="C835" s="190">
        <v>24.560606060606062</v>
      </c>
      <c r="D835" s="190">
        <v>329.6610169491525</v>
      </c>
      <c r="S835" s="192"/>
    </row>
    <row r="836" spans="1:19">
      <c r="A836" s="192">
        <v>44981</v>
      </c>
      <c r="B836" s="273">
        <v>42.808158374277205</v>
      </c>
      <c r="C836" s="190">
        <v>26</v>
      </c>
      <c r="D836" s="190">
        <v>330.50847457627111</v>
      </c>
      <c r="S836" s="192"/>
    </row>
    <row r="837" spans="1:19">
      <c r="A837" s="192">
        <v>44984</v>
      </c>
      <c r="B837" s="273">
        <v>43.37769005009082</v>
      </c>
      <c r="C837" s="190">
        <v>24.924242424242426</v>
      </c>
      <c r="D837" s="190">
        <v>300.42372881355925</v>
      </c>
      <c r="S837" s="192"/>
    </row>
    <row r="838" spans="1:19">
      <c r="A838" s="192">
        <v>44985</v>
      </c>
      <c r="B838" s="273">
        <v>43.633836984697695</v>
      </c>
      <c r="C838" s="190">
        <v>27.106060606060602</v>
      </c>
      <c r="D838" s="190">
        <v>298.09322033898303</v>
      </c>
      <c r="S838" s="192"/>
    </row>
    <row r="839" spans="1:19">
      <c r="A839" s="192">
        <v>44986</v>
      </c>
      <c r="B839" s="273">
        <v>45.166942193479009</v>
      </c>
      <c r="C839" s="190">
        <v>27.742424242424235</v>
      </c>
      <c r="D839" s="190">
        <v>308.47457627118644</v>
      </c>
      <c r="S839" s="192"/>
    </row>
    <row r="840" spans="1:19">
      <c r="A840" s="192">
        <v>44987</v>
      </c>
      <c r="B840" s="273">
        <v>44.687226809951895</v>
      </c>
      <c r="C840" s="190">
        <v>28.409090909090917</v>
      </c>
      <c r="D840" s="190">
        <v>297.03389830508473</v>
      </c>
      <c r="S840" s="192"/>
    </row>
    <row r="841" spans="1:19">
      <c r="A841" s="192">
        <v>44988</v>
      </c>
      <c r="B841" s="273">
        <v>46.544679589465979</v>
      </c>
      <c r="C841" s="190">
        <v>30.045454545454554</v>
      </c>
      <c r="D841" s="190">
        <v>280.50847457627117</v>
      </c>
      <c r="S841" s="192"/>
    </row>
    <row r="842" spans="1:19">
      <c r="A842" s="192">
        <v>44991</v>
      </c>
      <c r="B842" s="273">
        <v>45.21225897979739</v>
      </c>
      <c r="C842" s="190">
        <v>30.575757575757589</v>
      </c>
      <c r="D842" s="190">
        <v>260.16949152542372</v>
      </c>
      <c r="S842" s="192"/>
    </row>
    <row r="843" spans="1:19">
      <c r="A843" s="192">
        <v>44992</v>
      </c>
      <c r="B843" s="273">
        <v>43.11252484954997</v>
      </c>
      <c r="C843" s="190">
        <v>26.196969696969695</v>
      </c>
      <c r="D843" s="190">
        <v>268.64406779661016</v>
      </c>
      <c r="S843" s="192"/>
    </row>
    <row r="844" spans="1:19">
      <c r="A844" s="192">
        <v>44993</v>
      </c>
      <c r="B844" s="273">
        <v>42.208020958450042</v>
      </c>
      <c r="C844" s="190">
        <v>25.242424242424242</v>
      </c>
      <c r="D844" s="190">
        <v>255.93220338983051</v>
      </c>
      <c r="S844" s="192"/>
    </row>
    <row r="845" spans="1:19">
      <c r="A845" s="192">
        <v>44994</v>
      </c>
      <c r="B845" s="273">
        <v>41.136256416355302</v>
      </c>
      <c r="C845" s="190">
        <v>23.621212121212132</v>
      </c>
      <c r="D845" s="190">
        <v>302.5423728813559</v>
      </c>
      <c r="S845" s="192"/>
    </row>
    <row r="846" spans="1:19">
      <c r="A846" s="192">
        <v>44995</v>
      </c>
      <c r="B846" s="273">
        <v>41.698207112368159</v>
      </c>
      <c r="C846" s="190">
        <v>25.424242424242415</v>
      </c>
      <c r="D846" s="190">
        <v>347.88135593220335</v>
      </c>
      <c r="S846" s="192"/>
    </row>
    <row r="847" spans="1:19">
      <c r="A847" s="192">
        <v>44998</v>
      </c>
      <c r="B847" s="273">
        <v>42.555590563962895</v>
      </c>
      <c r="C847" s="190">
        <v>22.378787878787865</v>
      </c>
      <c r="D847" s="190">
        <v>315.25423728813553</v>
      </c>
      <c r="S847" s="192"/>
    </row>
    <row r="848" spans="1:19">
      <c r="A848" s="192">
        <v>44999</v>
      </c>
      <c r="B848" s="273">
        <v>41.387612397184739</v>
      </c>
      <c r="C848" s="190">
        <v>17.348484848484858</v>
      </c>
      <c r="D848" s="190">
        <v>279.6610169491525</v>
      </c>
      <c r="S848" s="192"/>
    </row>
    <row r="849" spans="1:19">
      <c r="A849" s="192">
        <v>45000</v>
      </c>
      <c r="B849" s="273">
        <v>38.597417281364834</v>
      </c>
      <c r="C849" s="190">
        <v>11.651515151515145</v>
      </c>
      <c r="D849" s="190">
        <v>269.06779661016947</v>
      </c>
      <c r="S849" s="192"/>
    </row>
    <row r="850" spans="1:19">
      <c r="A850" s="192">
        <v>45001</v>
      </c>
      <c r="B850" s="273">
        <v>39.423546805082019</v>
      </c>
      <c r="C850" s="190">
        <v>13.181818181818183</v>
      </c>
      <c r="D850" s="190">
        <v>277.96610169491521</v>
      </c>
      <c r="S850" s="192"/>
    </row>
    <row r="851" spans="1:19">
      <c r="A851" s="192">
        <v>45002</v>
      </c>
      <c r="B851" s="273">
        <v>39.19772378967825</v>
      </c>
      <c r="C851" s="190">
        <v>10.560606060606048</v>
      </c>
      <c r="D851" s="190">
        <v>263.5593220338983</v>
      </c>
      <c r="S851" s="192"/>
    </row>
    <row r="852" spans="1:19">
      <c r="A852" s="192">
        <v>45005</v>
      </c>
      <c r="B852" s="273">
        <v>39.164271659479311</v>
      </c>
      <c r="C852" s="190">
        <v>11.803030303030315</v>
      </c>
      <c r="D852" s="190">
        <v>232.20338983050848</v>
      </c>
      <c r="S852" s="192"/>
    </row>
    <row r="853" spans="1:19">
      <c r="A853" s="192">
        <v>45006</v>
      </c>
      <c r="B853" s="273">
        <v>39.3503297585303</v>
      </c>
      <c r="C853" s="190">
        <v>14.121212121212112</v>
      </c>
      <c r="D853" s="190">
        <v>250.42372881355931</v>
      </c>
      <c r="S853" s="192"/>
    </row>
    <row r="854" spans="1:19">
      <c r="A854" s="192">
        <v>45007</v>
      </c>
      <c r="B854" s="273">
        <v>39.166047130585071</v>
      </c>
      <c r="C854" s="190">
        <v>16.196969696969688</v>
      </c>
      <c r="D854" s="190">
        <v>237.79661016949149</v>
      </c>
      <c r="S854" s="192"/>
    </row>
    <row r="855" spans="1:19">
      <c r="A855" s="192">
        <v>45008</v>
      </c>
      <c r="B855" s="273">
        <v>39.13862596572946</v>
      </c>
      <c r="C855" s="190">
        <v>15.015151515151516</v>
      </c>
      <c r="D855" s="190">
        <v>264.40677966101691</v>
      </c>
      <c r="S855" s="192"/>
    </row>
    <row r="856" spans="1:19">
      <c r="A856" s="192">
        <v>45009</v>
      </c>
      <c r="B856" s="273">
        <v>39.780247404853064</v>
      </c>
      <c r="C856" s="190">
        <v>13.621212121212123</v>
      </c>
      <c r="D856" s="190">
        <v>247.88135593220332</v>
      </c>
      <c r="S856" s="192"/>
    </row>
    <row r="857" spans="1:19">
      <c r="A857" s="192">
        <v>45012</v>
      </c>
      <c r="B857" s="273">
        <v>40.763773851199737</v>
      </c>
      <c r="C857" s="190">
        <v>18.36363636363636</v>
      </c>
      <c r="D857" s="190">
        <v>251.69491525423729</v>
      </c>
      <c r="S857" s="192"/>
    </row>
    <row r="858" spans="1:19">
      <c r="A858" s="192">
        <v>45013</v>
      </c>
      <c r="B858" s="273">
        <v>41.595877976098208</v>
      </c>
      <c r="C858" s="190">
        <v>19.166666666666664</v>
      </c>
      <c r="D858" s="190">
        <v>262.71186440677963</v>
      </c>
      <c r="S858" s="192"/>
    </row>
    <row r="859" spans="1:19">
      <c r="A859" s="192">
        <v>45014</v>
      </c>
      <c r="B859" s="273">
        <v>41.320623590543669</v>
      </c>
      <c r="C859" s="190">
        <v>18.606060606060602</v>
      </c>
      <c r="D859" s="190">
        <v>263.5593220338983</v>
      </c>
      <c r="S859" s="192"/>
    </row>
    <row r="860" spans="1:19">
      <c r="A860" s="192">
        <v>45015</v>
      </c>
      <c r="B860" s="273">
        <v>41.636770175692739</v>
      </c>
      <c r="C860" s="190">
        <v>20.106060606060595</v>
      </c>
      <c r="D860" s="190">
        <v>268.22033898305085</v>
      </c>
      <c r="S860" s="192"/>
    </row>
    <row r="861" spans="1:19">
      <c r="A861" s="192">
        <v>45016</v>
      </c>
      <c r="B861" s="273">
        <v>43.150204291905503</v>
      </c>
      <c r="C861" s="190">
        <v>20.863636363636353</v>
      </c>
      <c r="D861" s="190">
        <v>298.30508474576266</v>
      </c>
      <c r="S861" s="192"/>
    </row>
    <row r="862" spans="1:19">
      <c r="A862" s="192">
        <v>45019</v>
      </c>
      <c r="B862" s="273">
        <v>44.542314549224791</v>
      </c>
      <c r="C862" s="190">
        <v>28.681818181818187</v>
      </c>
      <c r="D862" s="190">
        <v>323.72881355932196</v>
      </c>
      <c r="S862" s="192"/>
    </row>
    <row r="863" spans="1:19">
      <c r="A863" s="192">
        <v>45020</v>
      </c>
      <c r="B863" s="273">
        <v>44.519543427741425</v>
      </c>
      <c r="C863" s="190">
        <v>28.696969696969688</v>
      </c>
      <c r="D863" s="190">
        <v>285.59322033898303</v>
      </c>
      <c r="S863" s="192"/>
    </row>
    <row r="864" spans="1:19">
      <c r="A864" s="192">
        <v>45021</v>
      </c>
      <c r="B864" s="273">
        <v>44.679025824368132</v>
      </c>
      <c r="C864" s="190">
        <v>28.772727272727259</v>
      </c>
      <c r="D864" s="190">
        <v>283.47457627118644</v>
      </c>
      <c r="S864" s="192"/>
    </row>
    <row r="865" spans="1:19">
      <c r="A865" s="192">
        <v>45022</v>
      </c>
      <c r="B865" s="273">
        <v>44.143594466617486</v>
      </c>
      <c r="C865" s="190">
        <v>28.969696969696979</v>
      </c>
      <c r="D865" s="190">
        <v>265.42372881355931</v>
      </c>
      <c r="S865" s="192"/>
    </row>
    <row r="866" spans="1:19">
      <c r="A866" s="192">
        <v>45023</v>
      </c>
      <c r="B866" s="273">
        <v>44.143594466617486</v>
      </c>
      <c r="C866" s="190">
        <v>28.969696969696979</v>
      </c>
      <c r="D866" s="190">
        <v>265.42372881355931</v>
      </c>
      <c r="S866" s="192"/>
    </row>
    <row r="867" spans="1:19">
      <c r="A867" s="192">
        <v>45026</v>
      </c>
      <c r="B867" s="273">
        <v>44.158192784598157</v>
      </c>
      <c r="C867" s="190">
        <v>27.545454545454561</v>
      </c>
      <c r="D867" s="190">
        <v>265.42372881355931</v>
      </c>
      <c r="S867" s="192"/>
    </row>
    <row r="868" spans="1:19">
      <c r="A868" s="192">
        <v>45027</v>
      </c>
      <c r="B868" s="273">
        <v>45.488894287323077</v>
      </c>
      <c r="C868" s="190">
        <v>29.712121212121211</v>
      </c>
      <c r="D868" s="190">
        <v>270.76271186440675</v>
      </c>
      <c r="S868" s="192"/>
    </row>
    <row r="869" spans="1:19">
      <c r="A869" s="192">
        <v>45028</v>
      </c>
      <c r="B869" s="273">
        <v>46.257616911954116</v>
      </c>
      <c r="C869" s="190">
        <v>32.318181818181827</v>
      </c>
      <c r="D869" s="190">
        <v>264.40677966101691</v>
      </c>
      <c r="S869" s="192"/>
    </row>
    <row r="870" spans="1:19">
      <c r="A870" s="192">
        <v>45029</v>
      </c>
      <c r="B870" s="273">
        <v>46.464811571787919</v>
      </c>
      <c r="C870" s="190">
        <v>30.439393939393945</v>
      </c>
      <c r="D870" s="190">
        <v>255.08474576271186</v>
      </c>
      <c r="S870" s="192"/>
    </row>
    <row r="871" spans="1:19">
      <c r="A871" s="192">
        <v>45030</v>
      </c>
      <c r="B871" s="273">
        <v>46.714758448565185</v>
      </c>
      <c r="C871" s="190">
        <v>30.772727272727284</v>
      </c>
      <c r="D871" s="190">
        <v>248.30508474576271</v>
      </c>
      <c r="S871" s="192"/>
    </row>
    <row r="872" spans="1:19">
      <c r="A872" s="192">
        <v>45033</v>
      </c>
      <c r="B872" s="273">
        <v>47.114408539846941</v>
      </c>
      <c r="C872" s="190">
        <v>28.42424242424244</v>
      </c>
      <c r="D872" s="190">
        <v>249.57627118644066</v>
      </c>
      <c r="S872" s="192"/>
    </row>
    <row r="873" spans="1:19">
      <c r="A873" s="192">
        <v>45034</v>
      </c>
      <c r="B873" s="273">
        <v>48.092636754957361</v>
      </c>
      <c r="C873" s="190">
        <v>28.439393939393941</v>
      </c>
      <c r="D873" s="190">
        <v>261.86440677966101</v>
      </c>
      <c r="S873" s="192"/>
    </row>
    <row r="874" spans="1:19">
      <c r="A874" s="192">
        <v>45035</v>
      </c>
      <c r="B874" s="273">
        <v>46.155879599386076</v>
      </c>
      <c r="C874" s="190">
        <v>25.939393939393952</v>
      </c>
      <c r="D874" s="190">
        <v>239.61864406779662</v>
      </c>
      <c r="S874" s="192"/>
    </row>
    <row r="875" spans="1:19">
      <c r="A875" s="192">
        <v>45036</v>
      </c>
      <c r="B875" s="273">
        <v>44.874102189353174</v>
      </c>
      <c r="C875" s="190">
        <v>22.878787878787875</v>
      </c>
      <c r="D875" s="190">
        <v>245.12711864406776</v>
      </c>
      <c r="S875" s="192"/>
    </row>
    <row r="876" spans="1:19">
      <c r="A876" s="192">
        <v>45037</v>
      </c>
      <c r="B876" s="273">
        <v>43.765588213577345</v>
      </c>
      <c r="C876" s="190">
        <v>23.72727272727273</v>
      </c>
      <c r="D876" s="190">
        <v>245.76271186440675</v>
      </c>
      <c r="S876" s="192"/>
    </row>
    <row r="877" spans="1:19">
      <c r="A877" s="192">
        <v>45040</v>
      </c>
      <c r="B877" s="273">
        <v>44.338924470331897</v>
      </c>
      <c r="C877" s="190">
        <v>25.348484848484865</v>
      </c>
      <c r="D877" s="190">
        <v>235.84745762711864</v>
      </c>
      <c r="S877" s="192"/>
    </row>
    <row r="878" spans="1:19">
      <c r="A878" s="192">
        <v>45041</v>
      </c>
      <c r="B878" s="273">
        <v>42.457319647363256</v>
      </c>
      <c r="C878" s="190">
        <v>22.378787878787865</v>
      </c>
      <c r="D878" s="190">
        <v>233.89830508474572</v>
      </c>
      <c r="S878" s="192"/>
    </row>
    <row r="879" spans="1:19">
      <c r="A879" s="192">
        <v>45042</v>
      </c>
      <c r="B879" s="273">
        <v>40.87619217248335</v>
      </c>
      <c r="C879" s="190">
        <v>17.7121212121212</v>
      </c>
      <c r="D879" s="190">
        <v>227.96610169491527</v>
      </c>
      <c r="S879" s="192"/>
    </row>
    <row r="880" spans="1:19">
      <c r="A880" s="192">
        <v>45043</v>
      </c>
      <c r="B880" s="273">
        <v>40.716456137127246</v>
      </c>
      <c r="C880" s="190">
        <v>18.742424242424249</v>
      </c>
      <c r="D880" s="190">
        <v>230.93220338983045</v>
      </c>
      <c r="S880" s="192"/>
    </row>
    <row r="881" spans="1:19">
      <c r="A881" s="192">
        <v>45044</v>
      </c>
      <c r="B881" s="273">
        <v>42.044480342153001</v>
      </c>
      <c r="C881" s="190">
        <v>20.51515151515153</v>
      </c>
      <c r="D881" s="190">
        <v>222.03389830508473</v>
      </c>
      <c r="S881" s="192"/>
    </row>
    <row r="882" spans="1:19">
      <c r="A882" s="192">
        <v>45047</v>
      </c>
      <c r="B882" s="273">
        <v>41.16469213612848</v>
      </c>
      <c r="C882" s="190">
        <v>20.166666666666664</v>
      </c>
      <c r="D882" s="190">
        <v>222.03389830508473</v>
      </c>
      <c r="S882" s="192"/>
    </row>
    <row r="883" spans="1:19">
      <c r="A883" s="192">
        <v>45048</v>
      </c>
      <c r="B883" s="273">
        <v>39.34376333364709</v>
      </c>
      <c r="C883" s="190">
        <v>14.121212121212112</v>
      </c>
      <c r="D883" s="190">
        <v>216.1016949152542</v>
      </c>
      <c r="S883" s="192"/>
    </row>
    <row r="884" spans="1:19">
      <c r="A884" s="192">
        <v>45049</v>
      </c>
      <c r="B884" s="273">
        <v>38.272449704849066</v>
      </c>
      <c r="C884" s="190">
        <v>9.5909090909090935</v>
      </c>
      <c r="D884" s="190">
        <v>210.16949152542369</v>
      </c>
      <c r="S884" s="192"/>
    </row>
    <row r="885" spans="1:19">
      <c r="A885" s="192">
        <v>45050</v>
      </c>
      <c r="B885" s="273">
        <v>38.424322939593971</v>
      </c>
      <c r="C885" s="190">
        <v>9.8484848484848406</v>
      </c>
      <c r="D885" s="190">
        <v>203.81355932203391</v>
      </c>
      <c r="S885" s="192"/>
    </row>
    <row r="886" spans="1:19">
      <c r="A886" s="192">
        <v>45051</v>
      </c>
      <c r="B886" s="273">
        <v>40.199202221649813</v>
      </c>
      <c r="C886" s="190">
        <v>14.090909090909086</v>
      </c>
      <c r="D886" s="190">
        <v>205.08474576271186</v>
      </c>
      <c r="S886" s="192"/>
    </row>
    <row r="887" spans="1:19">
      <c r="A887" s="192">
        <v>45054</v>
      </c>
      <c r="B887" s="273">
        <v>41.237570997707685</v>
      </c>
      <c r="C887" s="190">
        <v>16.681818181818198</v>
      </c>
      <c r="D887" s="190">
        <v>215.22881355932202</v>
      </c>
      <c r="S887" s="192"/>
    </row>
    <row r="888" spans="1:19">
      <c r="A888" s="192">
        <v>45055</v>
      </c>
      <c r="B888" s="273">
        <v>41.061235716616771</v>
      </c>
      <c r="C888" s="190">
        <v>17.333333333333336</v>
      </c>
      <c r="D888" s="190">
        <v>205.93220338983051</v>
      </c>
      <c r="S888" s="192"/>
    </row>
    <row r="889" spans="1:19">
      <c r="A889" s="192">
        <v>45056</v>
      </c>
      <c r="B889" s="273">
        <v>39.981298371019356</v>
      </c>
      <c r="C889" s="190">
        <v>15.772727272727272</v>
      </c>
      <c r="D889" s="190">
        <v>193.64406779661013</v>
      </c>
      <c r="S889" s="192"/>
    </row>
    <row r="890" spans="1:19">
      <c r="A890" s="192">
        <v>45057</v>
      </c>
      <c r="B890" s="273">
        <v>37.814969983265478</v>
      </c>
      <c r="C890" s="190">
        <v>13.606060606060622</v>
      </c>
      <c r="D890" s="190">
        <v>195.33898305084745</v>
      </c>
      <c r="S890" s="192"/>
    </row>
    <row r="891" spans="1:19">
      <c r="A891" s="192">
        <v>45058</v>
      </c>
      <c r="B891" s="273">
        <v>37.927162847900739</v>
      </c>
      <c r="C891" s="190">
        <v>12.378787878787879</v>
      </c>
      <c r="D891" s="190">
        <v>179.23728813559322</v>
      </c>
      <c r="S891" s="192"/>
    </row>
    <row r="892" spans="1:19">
      <c r="A892" s="192">
        <v>45061</v>
      </c>
      <c r="B892" s="273">
        <v>39.48202462324786</v>
      </c>
      <c r="C892" s="190">
        <v>13.984848484848488</v>
      </c>
      <c r="D892" s="190">
        <v>175</v>
      </c>
      <c r="S892" s="192"/>
    </row>
    <row r="893" spans="1:19">
      <c r="A893" s="192">
        <v>45062</v>
      </c>
      <c r="B893" s="273">
        <v>37.903067168608317</v>
      </c>
      <c r="C893" s="190">
        <v>13.5</v>
      </c>
      <c r="D893" s="190">
        <v>171.18644067796609</v>
      </c>
      <c r="S893" s="192"/>
    </row>
    <row r="894" spans="1:19">
      <c r="A894" s="192">
        <v>45063</v>
      </c>
      <c r="B894" s="273">
        <v>38.254356808818969</v>
      </c>
      <c r="C894" s="190">
        <v>16.606060606060602</v>
      </c>
      <c r="D894" s="190">
        <v>169.4915254237288</v>
      </c>
      <c r="S894" s="192"/>
    </row>
    <row r="895" spans="1:19">
      <c r="A895" s="192">
        <v>45064</v>
      </c>
      <c r="B895" s="273">
        <v>37.630095531618309</v>
      </c>
      <c r="C895" s="190">
        <v>14.939393939393941</v>
      </c>
      <c r="D895" s="190">
        <v>155.08474576271186</v>
      </c>
      <c r="S895" s="192"/>
    </row>
    <row r="896" spans="1:19">
      <c r="A896" s="192">
        <v>45065</v>
      </c>
      <c r="B896" s="273">
        <v>37.777515997558297</v>
      </c>
      <c r="C896" s="190">
        <v>14.515151515151503</v>
      </c>
      <c r="D896" s="190">
        <v>154.23728813559322</v>
      </c>
      <c r="S896" s="192"/>
    </row>
    <row r="897" spans="1:19">
      <c r="A897" s="192">
        <v>45068</v>
      </c>
      <c r="B897" s="273">
        <v>37.505220730513365</v>
      </c>
      <c r="C897" s="190">
        <v>15.136363636363637</v>
      </c>
      <c r="D897" s="190">
        <v>148.72881355932202</v>
      </c>
      <c r="S897" s="192"/>
    </row>
    <row r="898" spans="1:19">
      <c r="A898" s="192">
        <v>45069</v>
      </c>
      <c r="B898" s="273">
        <v>36.987290445090878</v>
      </c>
      <c r="C898" s="190">
        <v>16.424242424242429</v>
      </c>
      <c r="D898" s="190">
        <v>148.72881355932202</v>
      </c>
      <c r="S898" s="192"/>
    </row>
    <row r="899" spans="1:19">
      <c r="A899" s="192">
        <v>45070</v>
      </c>
      <c r="B899" s="273">
        <v>37.100272407995384</v>
      </c>
      <c r="C899" s="190">
        <v>18.727272727272727</v>
      </c>
      <c r="D899" s="190">
        <v>135.59322033898303</v>
      </c>
      <c r="S899" s="192"/>
    </row>
    <row r="900" spans="1:19">
      <c r="A900" s="192">
        <v>45071</v>
      </c>
      <c r="B900" s="273">
        <v>35.350897909284143</v>
      </c>
      <c r="C900" s="190">
        <v>15.54545454545455</v>
      </c>
      <c r="D900" s="190">
        <v>113.13559322033898</v>
      </c>
      <c r="S900" s="192"/>
    </row>
    <row r="901" spans="1:19">
      <c r="A901" s="192">
        <v>45072</v>
      </c>
      <c r="B901" s="273">
        <v>36.421563350218157</v>
      </c>
      <c r="C901" s="190">
        <v>16.590909090909101</v>
      </c>
      <c r="D901" s="190">
        <v>108.89830508474572</v>
      </c>
      <c r="S901" s="192"/>
    </row>
    <row r="902" spans="1:19">
      <c r="A902" s="192">
        <v>45075</v>
      </c>
      <c r="B902" s="273">
        <v>36.421563350218157</v>
      </c>
      <c r="C902" s="190">
        <v>16.772727272727273</v>
      </c>
      <c r="D902" s="190">
        <v>112.83898305084743</v>
      </c>
      <c r="S902" s="192"/>
    </row>
    <row r="903" spans="1:19">
      <c r="A903" s="192">
        <v>45076</v>
      </c>
      <c r="B903" s="273">
        <v>34.034710178296756</v>
      </c>
      <c r="C903" s="190">
        <v>11.424242424242426</v>
      </c>
      <c r="D903" s="190">
        <v>110.80508474576271</v>
      </c>
      <c r="S903" s="192"/>
    </row>
    <row r="904" spans="1:19">
      <c r="A904" s="192">
        <v>45077</v>
      </c>
      <c r="B904" s="273">
        <v>33.538902826493633</v>
      </c>
      <c r="C904" s="190">
        <v>10.090909090909083</v>
      </c>
      <c r="D904" s="190">
        <v>116.10169491525424</v>
      </c>
      <c r="S904" s="192"/>
    </row>
    <row r="905" spans="1:19">
      <c r="A905" s="192">
        <v>45078</v>
      </c>
      <c r="B905" s="190">
        <v>35.212213888467737</v>
      </c>
      <c r="C905" s="190">
        <v>12.545454545454549</v>
      </c>
      <c r="D905" s="190">
        <v>97.033898305084733</v>
      </c>
      <c r="S905" s="192"/>
    </row>
    <row r="906" spans="1:19">
      <c r="A906" s="192">
        <v>45079</v>
      </c>
      <c r="B906" s="190">
        <v>36.069794614629778</v>
      </c>
      <c r="C906" s="190">
        <v>15.348484848484834</v>
      </c>
      <c r="D906" s="190">
        <v>98.093220338983045</v>
      </c>
      <c r="S906" s="192"/>
    </row>
    <row r="907" spans="1:19">
      <c r="A907" s="192">
        <v>45082</v>
      </c>
      <c r="B907" s="190">
        <v>36.399609509085053</v>
      </c>
      <c r="C907" s="190">
        <v>16.227272727272712</v>
      </c>
      <c r="D907" s="190">
        <v>147.45762711864404</v>
      </c>
      <c r="S907" s="192"/>
    </row>
    <row r="908" spans="1:19">
      <c r="A908" s="192">
        <v>45083</v>
      </c>
      <c r="B908" s="190">
        <v>36.89634686956262</v>
      </c>
      <c r="C908" s="190">
        <v>15.590909090909101</v>
      </c>
      <c r="D908" s="190">
        <v>116.52542372881354</v>
      </c>
      <c r="S908" s="192"/>
    </row>
    <row r="909" spans="1:19">
      <c r="A909" s="192">
        <v>45084</v>
      </c>
      <c r="B909" s="190">
        <v>37.239294613784303</v>
      </c>
      <c r="C909" s="190">
        <v>16.590909090909101</v>
      </c>
      <c r="D909" s="190">
        <v>125.8474576271186</v>
      </c>
      <c r="S909" s="192"/>
    </row>
    <row r="910" spans="1:19">
      <c r="A910" s="192">
        <v>45085</v>
      </c>
      <c r="B910" s="190">
        <v>37.688037890244331</v>
      </c>
      <c r="C910" s="190">
        <v>15.090909090909088</v>
      </c>
      <c r="D910" s="190">
        <v>127.54237288135593</v>
      </c>
      <c r="S910" s="192"/>
    </row>
    <row r="911" spans="1:19">
      <c r="A911" s="192">
        <v>45086</v>
      </c>
      <c r="B911" s="190">
        <v>36.5633473999494</v>
      </c>
      <c r="C911" s="190">
        <v>13.318181818181829</v>
      </c>
      <c r="D911" s="190">
        <v>179.6610169491525</v>
      </c>
      <c r="S911" s="192"/>
    </row>
    <row r="912" spans="1:19">
      <c r="A912" s="192">
        <v>45089</v>
      </c>
      <c r="B912" s="190">
        <v>34.641357654845038</v>
      </c>
      <c r="C912" s="190">
        <v>8.8484848484848619</v>
      </c>
      <c r="D912" s="190">
        <v>155.93220338983051</v>
      </c>
      <c r="S912" s="192"/>
    </row>
    <row r="913" spans="1:19">
      <c r="A913" s="192">
        <v>45090</v>
      </c>
      <c r="B913" s="190">
        <v>35.745277951410714</v>
      </c>
      <c r="C913" s="190">
        <v>12.560606060606073</v>
      </c>
      <c r="D913" s="190">
        <v>202.11864406779659</v>
      </c>
      <c r="S913" s="192"/>
    </row>
    <row r="914" spans="1:19">
      <c r="A914" s="192">
        <v>45091</v>
      </c>
      <c r="B914" s="190">
        <v>35.53289778866484</v>
      </c>
      <c r="C914" s="190">
        <v>10.909090909090914</v>
      </c>
      <c r="D914" s="190">
        <v>229.6610169491525</v>
      </c>
      <c r="S914" s="192"/>
    </row>
    <row r="915" spans="1:19">
      <c r="A915" s="192">
        <v>45092</v>
      </c>
      <c r="B915" s="190">
        <v>38.514026503556309</v>
      </c>
      <c r="C915" s="190">
        <v>14.651515151515149</v>
      </c>
      <c r="D915" s="190">
        <v>233.05084745762707</v>
      </c>
      <c r="S915" s="192"/>
    </row>
    <row r="916" spans="1:19">
      <c r="A916" s="192">
        <v>45093</v>
      </c>
      <c r="B916" s="190">
        <v>40.700335986770206</v>
      </c>
      <c r="C916" s="190">
        <v>14.439393939393952</v>
      </c>
      <c r="D916" s="190">
        <v>199.57627118644066</v>
      </c>
      <c r="S916" s="192"/>
    </row>
    <row r="917" spans="1:19">
      <c r="A917" s="192">
        <v>45096</v>
      </c>
      <c r="B917" s="190">
        <v>40.700335986770206</v>
      </c>
      <c r="C917" s="190">
        <v>15.287878787878784</v>
      </c>
      <c r="D917" s="190">
        <v>185.80508474576271</v>
      </c>
      <c r="S917" s="192"/>
    </row>
    <row r="918" spans="1:19">
      <c r="A918" s="192">
        <v>45097</v>
      </c>
      <c r="B918" s="190">
        <v>38.669619772998985</v>
      </c>
      <c r="C918" s="190">
        <v>15.000000000000014</v>
      </c>
      <c r="D918" s="190">
        <v>216.94915254237284</v>
      </c>
      <c r="S918" s="192"/>
    </row>
    <row r="919" spans="1:19">
      <c r="A919" s="192">
        <v>45098</v>
      </c>
      <c r="B919" s="190">
        <v>40.199681317027554</v>
      </c>
      <c r="C919" s="190">
        <v>16.848484848484844</v>
      </c>
      <c r="D919" s="190">
        <v>219.91525423728811</v>
      </c>
      <c r="S919" s="192"/>
    </row>
    <row r="920" spans="1:19">
      <c r="A920" s="192">
        <v>45099</v>
      </c>
      <c r="B920" s="190">
        <v>38.123761045262114</v>
      </c>
      <c r="C920" s="190">
        <v>12.333333333333329</v>
      </c>
      <c r="D920" s="190">
        <v>189.19491525423729</v>
      </c>
      <c r="S920" s="192"/>
    </row>
    <row r="921" spans="1:19">
      <c r="A921" s="192">
        <v>45100</v>
      </c>
      <c r="B921" s="190">
        <v>36.958657450750401</v>
      </c>
      <c r="C921" s="190">
        <v>11.893939393939391</v>
      </c>
      <c r="D921" s="190">
        <v>183.89830508474577</v>
      </c>
      <c r="S921" s="192"/>
    </row>
    <row r="922" spans="1:19">
      <c r="A922" s="192">
        <v>45103</v>
      </c>
      <c r="B922" s="190">
        <v>37.135218188489659</v>
      </c>
      <c r="C922" s="190">
        <v>12.393939393939402</v>
      </c>
      <c r="D922" s="190">
        <v>175.42372881355931</v>
      </c>
      <c r="S922" s="192"/>
    </row>
    <row r="923" spans="1:19">
      <c r="A923" s="192">
        <v>45104</v>
      </c>
      <c r="B923" s="190">
        <v>35.457933453088387</v>
      </c>
      <c r="C923" s="190">
        <v>9.4848484848484951</v>
      </c>
      <c r="D923" s="190">
        <v>196.6101694915254</v>
      </c>
      <c r="S923" s="192"/>
    </row>
    <row r="924" spans="1:19">
      <c r="A924" s="192">
        <v>45105</v>
      </c>
      <c r="B924" s="190">
        <v>34.260843196591992</v>
      </c>
      <c r="C924" s="190">
        <v>12.166666666666659</v>
      </c>
      <c r="D924" s="190">
        <v>185.80508474576271</v>
      </c>
      <c r="S924" s="192"/>
    </row>
    <row r="925" spans="1:19">
      <c r="A925" s="192">
        <v>45106</v>
      </c>
      <c r="B925" s="190">
        <v>34.155104028515758</v>
      </c>
      <c r="C925" s="190">
        <v>12.636363636363646</v>
      </c>
      <c r="D925" s="190">
        <v>192.37288135593218</v>
      </c>
      <c r="S925" s="192"/>
    </row>
    <row r="926" spans="1:19">
      <c r="A926" s="192">
        <v>45107</v>
      </c>
      <c r="B926" s="190">
        <v>35.798316627935087</v>
      </c>
      <c r="C926" s="190">
        <v>13.484848484848499</v>
      </c>
      <c r="D926" s="190">
        <v>211.0169491525424</v>
      </c>
      <c r="S926" s="192"/>
    </row>
    <row r="927" spans="1:19">
      <c r="A927" s="192">
        <v>45110</v>
      </c>
      <c r="B927" s="190">
        <v>35.49603562665957</v>
      </c>
      <c r="C927" s="190">
        <v>13.106060606060609</v>
      </c>
      <c r="D927" s="190">
        <v>188.55932203389827</v>
      </c>
      <c r="S927" s="192"/>
    </row>
    <row r="928" spans="1:19">
      <c r="A928" s="192">
        <v>45111</v>
      </c>
      <c r="B928" s="190">
        <v>35.49603562665957</v>
      </c>
      <c r="C928" s="190">
        <v>15.530303030303028</v>
      </c>
      <c r="D928" s="190">
        <v>199.15254237288133</v>
      </c>
      <c r="S928" s="192"/>
    </row>
    <row r="929" spans="1:19">
      <c r="A929" s="192">
        <v>45112</v>
      </c>
      <c r="B929" s="190">
        <v>36.532037107909751</v>
      </c>
      <c r="C929" s="190">
        <v>16.136363636363637</v>
      </c>
      <c r="D929" s="190">
        <v>187.71186440677968</v>
      </c>
      <c r="S929" s="192"/>
    </row>
    <row r="930" spans="1:19">
      <c r="A930" s="192">
        <v>45113</v>
      </c>
      <c r="B930" s="190">
        <v>35.67865551182323</v>
      </c>
      <c r="C930" s="190">
        <v>15.939393939393941</v>
      </c>
      <c r="D930" s="190">
        <v>175.42372881355931</v>
      </c>
      <c r="S930" s="192"/>
    </row>
    <row r="931" spans="1:19">
      <c r="A931" s="192">
        <v>45114</v>
      </c>
      <c r="B931" s="190">
        <v>36.378642040788492</v>
      </c>
      <c r="C931" s="190">
        <v>18.893939393939398</v>
      </c>
      <c r="D931" s="190">
        <v>180.5084745762712</v>
      </c>
      <c r="S931" s="192"/>
    </row>
    <row r="932" spans="1:19">
      <c r="A932" s="192">
        <v>45117</v>
      </c>
      <c r="B932" s="190">
        <v>36.702285059495196</v>
      </c>
      <c r="C932" s="190">
        <v>17.7121212121212</v>
      </c>
      <c r="D932" s="190">
        <v>151.05932203389827</v>
      </c>
      <c r="S932" s="192"/>
    </row>
    <row r="933" spans="1:19">
      <c r="A933" s="192">
        <v>45118</v>
      </c>
      <c r="B933" s="190">
        <v>37.974536926135329</v>
      </c>
      <c r="C933" s="190">
        <v>20.303030303030312</v>
      </c>
      <c r="D933" s="190">
        <v>151.69491525423729</v>
      </c>
      <c r="S933" s="192"/>
    </row>
    <row r="934" spans="1:19">
      <c r="A934" s="192">
        <v>45119</v>
      </c>
      <c r="B934" s="190">
        <v>38.353473187849914</v>
      </c>
      <c r="C934" s="190">
        <v>21.378787878787886</v>
      </c>
      <c r="D934" s="190">
        <v>124.78813559322033</v>
      </c>
      <c r="S934" s="192"/>
    </row>
    <row r="935" spans="1:19">
      <c r="A935" s="192">
        <v>45120</v>
      </c>
      <c r="B935" s="190">
        <v>39.871810986164306</v>
      </c>
      <c r="C935" s="190">
        <v>23.272727272727266</v>
      </c>
      <c r="D935" s="190">
        <v>130.93220338983051</v>
      </c>
      <c r="S935" s="192"/>
    </row>
    <row r="936" spans="1:19">
      <c r="A936" s="192">
        <v>45121</v>
      </c>
      <c r="B936" s="190">
        <v>39.984792949068783</v>
      </c>
      <c r="C936" s="190">
        <v>21.015151515151519</v>
      </c>
      <c r="D936" s="190">
        <v>117.58474576271185</v>
      </c>
      <c r="S936" s="192"/>
    </row>
    <row r="937" spans="1:19">
      <c r="A937" s="192">
        <v>45124</v>
      </c>
      <c r="B937" s="190">
        <v>38.646031371165336</v>
      </c>
      <c r="C937" s="190">
        <v>18.939393939393945</v>
      </c>
      <c r="D937" s="190">
        <v>117.37288135593218</v>
      </c>
      <c r="S937" s="192"/>
    </row>
    <row r="938" spans="1:19">
      <c r="A938" s="192">
        <v>45125</v>
      </c>
      <c r="B938" s="190">
        <v>40.410849650288561</v>
      </c>
      <c r="C938" s="190">
        <v>20.651515151515156</v>
      </c>
      <c r="D938" s="190">
        <v>134.32203389830505</v>
      </c>
      <c r="S938" s="192"/>
    </row>
    <row r="939" spans="1:19">
      <c r="A939" s="192">
        <v>45126</v>
      </c>
      <c r="B939" s="190">
        <v>41.227904543909652</v>
      </c>
      <c r="C939" s="190">
        <v>20.393939393939387</v>
      </c>
      <c r="D939" s="190">
        <v>122.45762711864407</v>
      </c>
      <c r="S939" s="192"/>
    </row>
    <row r="940" spans="1:19">
      <c r="A940" s="192">
        <v>45127</v>
      </c>
      <c r="B940" s="190">
        <v>41.926876517957346</v>
      </c>
      <c r="C940" s="190">
        <v>20.666666666666679</v>
      </c>
      <c r="D940" s="190">
        <v>144.27966101694915</v>
      </c>
      <c r="S940" s="192"/>
    </row>
    <row r="941" spans="1:19">
      <c r="A941" s="192">
        <v>45128</v>
      </c>
      <c r="B941" s="190">
        <v>42.135959377221099</v>
      </c>
      <c r="C941" s="190">
        <v>22.833333333333329</v>
      </c>
      <c r="D941" s="190">
        <v>135.59322033898303</v>
      </c>
      <c r="S941" s="192"/>
    </row>
    <row r="942" spans="1:19">
      <c r="A942" s="192">
        <v>45131</v>
      </c>
      <c r="B942" s="190">
        <v>44.083228449021725</v>
      </c>
      <c r="C942" s="190">
        <v>25.363636363636367</v>
      </c>
      <c r="D942" s="190">
        <v>154.44915254237284</v>
      </c>
      <c r="S942" s="192"/>
    </row>
    <row r="943" spans="1:19">
      <c r="A943" s="192">
        <v>45132</v>
      </c>
      <c r="B943" s="190">
        <v>44.870269426331213</v>
      </c>
      <c r="C943" s="190">
        <v>26.727272727272734</v>
      </c>
      <c r="D943" s="190">
        <v>177.96610169491521</v>
      </c>
      <c r="S943" s="192"/>
    </row>
    <row r="944" spans="1:19">
      <c r="A944" s="192">
        <v>45133</v>
      </c>
      <c r="B944" s="190">
        <v>43.9218860350461</v>
      </c>
      <c r="C944" s="190">
        <v>25.636363636363633</v>
      </c>
      <c r="D944" s="190">
        <v>144.4915254237288</v>
      </c>
      <c r="S944" s="192"/>
    </row>
    <row r="945" spans="1:19">
      <c r="A945" s="192">
        <v>45134</v>
      </c>
      <c r="B945" s="190">
        <v>43.113116673251881</v>
      </c>
      <c r="C945" s="190">
        <v>27.636363636363637</v>
      </c>
      <c r="D945" s="190">
        <v>141.52542372881354</v>
      </c>
      <c r="S945" s="192"/>
    </row>
    <row r="946" spans="1:19">
      <c r="A946" s="192">
        <v>45135</v>
      </c>
      <c r="B946" s="190">
        <v>43.515472244313848</v>
      </c>
      <c r="C946" s="190">
        <v>28.772727272727259</v>
      </c>
      <c r="D946" s="190">
        <v>116.10169491525424</v>
      </c>
      <c r="S946" s="192"/>
    </row>
    <row r="947" spans="1:19">
      <c r="A947" s="192">
        <v>45138</v>
      </c>
      <c r="B947" s="190">
        <v>43.662329068632943</v>
      </c>
      <c r="C947" s="190">
        <v>29.63636363636364</v>
      </c>
      <c r="D947" s="190">
        <v>131.77966101694915</v>
      </c>
      <c r="S947" s="192"/>
    </row>
    <row r="948" spans="1:19">
      <c r="A948" s="192">
        <v>45139</v>
      </c>
      <c r="B948" s="190">
        <v>42.757599720884684</v>
      </c>
      <c r="C948" s="190">
        <v>28.651515151515138</v>
      </c>
      <c r="D948" s="190">
        <v>133.30508474576271</v>
      </c>
      <c r="S948" s="192"/>
    </row>
    <row r="949" spans="1:19">
      <c r="A949" s="192">
        <v>45140</v>
      </c>
      <c r="B949" s="190">
        <v>40.552070058398911</v>
      </c>
      <c r="C949" s="190">
        <v>26.060606060606073</v>
      </c>
      <c r="D949" s="190">
        <v>146.18644067796609</v>
      </c>
      <c r="S949" s="192"/>
    </row>
    <row r="950" spans="1:19">
      <c r="A950" s="192">
        <v>45141</v>
      </c>
      <c r="B950" s="190">
        <v>41.261300309946527</v>
      </c>
      <c r="C950" s="190">
        <v>29.000000000000004</v>
      </c>
      <c r="D950" s="190">
        <v>164.40677966101691</v>
      </c>
      <c r="S950" s="192"/>
    </row>
    <row r="951" spans="1:19">
      <c r="A951" s="192">
        <v>45142</v>
      </c>
      <c r="B951" s="190">
        <v>41.778413315018746</v>
      </c>
      <c r="C951" s="190">
        <v>30.666666666666664</v>
      </c>
      <c r="D951" s="190">
        <v>151.90677966101697</v>
      </c>
      <c r="S951" s="192"/>
    </row>
    <row r="952" spans="1:19">
      <c r="A952" s="192">
        <v>45145</v>
      </c>
      <c r="B952" s="190">
        <v>41.544135675301838</v>
      </c>
      <c r="C952" s="190">
        <v>29.303030303030297</v>
      </c>
      <c r="D952" s="190">
        <v>158.68644067796609</v>
      </c>
      <c r="S952" s="192"/>
    </row>
    <row r="953" spans="1:19">
      <c r="A953" s="192">
        <v>45146</v>
      </c>
      <c r="B953" s="190">
        <v>41.743129349551936</v>
      </c>
      <c r="C953" s="190">
        <v>30.560606060606066</v>
      </c>
      <c r="D953" s="190">
        <v>163.13559322033896</v>
      </c>
      <c r="S953" s="192"/>
    </row>
    <row r="954" spans="1:19">
      <c r="A954" s="192">
        <v>45147</v>
      </c>
      <c r="B954" s="190">
        <v>43.115004872681808</v>
      </c>
      <c r="C954" s="190">
        <v>32.651515151515142</v>
      </c>
      <c r="D954" s="190">
        <v>234.74576271186442</v>
      </c>
      <c r="S954" s="192"/>
    </row>
    <row r="955" spans="1:19">
      <c r="A955" s="192">
        <v>45148</v>
      </c>
      <c r="B955" s="190">
        <v>42.460616950845377</v>
      </c>
      <c r="C955" s="190">
        <v>30.909090909090907</v>
      </c>
      <c r="D955" s="190">
        <v>212.71186440677963</v>
      </c>
      <c r="S955" s="192"/>
    </row>
    <row r="956" spans="1:19">
      <c r="A956" s="192">
        <v>45149</v>
      </c>
      <c r="B956" s="190">
        <v>42.367334262590475</v>
      </c>
      <c r="C956" s="190">
        <v>31.530303030303042</v>
      </c>
      <c r="D956" s="190">
        <v>203.17796610169489</v>
      </c>
      <c r="S956" s="192"/>
    </row>
    <row r="957" spans="1:19">
      <c r="A957" s="192">
        <v>45152</v>
      </c>
      <c r="B957" s="190">
        <v>42.01624189694715</v>
      </c>
      <c r="C957" s="190">
        <v>30.621212121212118</v>
      </c>
      <c r="D957" s="190">
        <v>199.15254237288133</v>
      </c>
      <c r="S957" s="192"/>
    </row>
    <row r="958" spans="1:19">
      <c r="A958" s="192">
        <v>45153</v>
      </c>
      <c r="B958" s="190">
        <v>40.268332866450194</v>
      </c>
      <c r="C958" s="190">
        <v>28.621212121212114</v>
      </c>
      <c r="D958" s="190">
        <v>237.71186440677968</v>
      </c>
      <c r="S958" s="192"/>
    </row>
    <row r="959" spans="1:19">
      <c r="A959" s="192">
        <v>45154</v>
      </c>
      <c r="B959" s="190">
        <v>39.769425485732256</v>
      </c>
      <c r="C959" s="190">
        <v>26.439393939393941</v>
      </c>
      <c r="D959" s="190">
        <v>218.47457627118644</v>
      </c>
      <c r="S959" s="192"/>
    </row>
    <row r="960" spans="1:19">
      <c r="A960" s="192">
        <v>45155</v>
      </c>
      <c r="B960" s="190">
        <v>40.213744175468413</v>
      </c>
      <c r="C960" s="190">
        <v>27.454545454545464</v>
      </c>
      <c r="D960" s="190">
        <v>210.16949152542369</v>
      </c>
      <c r="S960" s="192"/>
    </row>
    <row r="961" spans="1:19">
      <c r="A961" s="192">
        <v>45156</v>
      </c>
      <c r="B961" s="190">
        <v>40.86308750479801</v>
      </c>
      <c r="C961" s="190">
        <v>28.484848484848492</v>
      </c>
      <c r="D961" s="190">
        <v>215.67796610169489</v>
      </c>
      <c r="S961" s="192"/>
    </row>
    <row r="962" spans="1:19">
      <c r="A962" s="192">
        <v>45159</v>
      </c>
      <c r="B962" s="190">
        <v>40.883773152284128</v>
      </c>
      <c r="C962" s="190">
        <v>27.969696969696955</v>
      </c>
      <c r="D962" s="190">
        <v>238.9830508474576</v>
      </c>
      <c r="S962" s="192"/>
    </row>
    <row r="963" spans="1:19">
      <c r="A963" s="192">
        <v>45160</v>
      </c>
      <c r="B963" s="190">
        <v>40.445513609972394</v>
      </c>
      <c r="C963" s="190">
        <v>27.31818181818182</v>
      </c>
      <c r="D963" s="190">
        <v>263.5593220338983</v>
      </c>
      <c r="S963" s="192"/>
    </row>
    <row r="964" spans="1:19">
      <c r="A964" s="192">
        <v>45161</v>
      </c>
      <c r="B964" s="190">
        <v>41.396715209361858</v>
      </c>
      <c r="C964" s="190">
        <v>26.075757575757574</v>
      </c>
      <c r="D964" s="190">
        <v>211.0169491525424</v>
      </c>
      <c r="S964" s="192"/>
    </row>
    <row r="965" spans="1:19">
      <c r="A965" s="192">
        <v>45162</v>
      </c>
      <c r="B965" s="190">
        <v>41.732166520025913</v>
      </c>
      <c r="C965" s="190">
        <v>26.303030303030294</v>
      </c>
      <c r="D965" s="190">
        <v>169.74576271186436</v>
      </c>
      <c r="S965" s="192"/>
    </row>
    <row r="966" spans="1:19">
      <c r="A966" s="192">
        <v>45163</v>
      </c>
      <c r="B966" s="190">
        <v>42.526619384649898</v>
      </c>
      <c r="C966" s="190">
        <v>28.000000000000004</v>
      </c>
      <c r="D966" s="190">
        <v>192.37288135593218</v>
      </c>
      <c r="S966" s="192"/>
    </row>
    <row r="967" spans="1:19">
      <c r="A967" s="192">
        <v>45166</v>
      </c>
      <c r="B967" s="190">
        <v>42.766336166008244</v>
      </c>
      <c r="C967" s="190">
        <v>27.909090909090907</v>
      </c>
      <c r="D967" s="190">
        <v>225.21186440677963</v>
      </c>
      <c r="S967" s="192"/>
    </row>
    <row r="968" spans="1:19">
      <c r="A968" s="192">
        <v>45167</v>
      </c>
      <c r="B968" s="190">
        <v>42.940755065588164</v>
      </c>
      <c r="C968" s="190">
        <v>29.530303030303017</v>
      </c>
      <c r="D968" s="190">
        <v>195.33898305084745</v>
      </c>
      <c r="S968" s="192"/>
    </row>
    <row r="969" spans="1:19">
      <c r="A969" s="192">
        <v>45168</v>
      </c>
      <c r="B969" s="190">
        <v>43.401926639788478</v>
      </c>
      <c r="C969" s="190">
        <v>30.090909090909079</v>
      </c>
      <c r="D969" s="190">
        <v>198.94067796610167</v>
      </c>
      <c r="S969" s="192"/>
    </row>
    <row r="970" spans="1:19">
      <c r="A970" s="192">
        <v>45169</v>
      </c>
      <c r="B970" s="190">
        <v>43.274656361794797</v>
      </c>
      <c r="C970" s="190">
        <v>31.606060606060616</v>
      </c>
      <c r="D970" s="190">
        <v>167.79661016949152</v>
      </c>
      <c r="S970" s="192"/>
    </row>
    <row r="971" spans="1:19">
      <c r="A971" s="192">
        <v>45170</v>
      </c>
      <c r="B971" s="190">
        <v>44.213063296390388</v>
      </c>
      <c r="C971" s="190">
        <v>34.166666666666657</v>
      </c>
      <c r="D971" s="190">
        <v>213.98305084745758</v>
      </c>
      <c r="S971" s="192"/>
    </row>
    <row r="972" spans="1:19">
      <c r="A972" s="192">
        <v>45173</v>
      </c>
      <c r="B972" s="190">
        <v>44.213063296390388</v>
      </c>
      <c r="C972" s="190">
        <v>34.848484848484837</v>
      </c>
      <c r="D972" s="190">
        <v>183.26271186440675</v>
      </c>
      <c r="S972" s="192"/>
    </row>
    <row r="973" spans="1:19">
      <c r="A973" s="192">
        <v>45174</v>
      </c>
      <c r="B973" s="190">
        <v>44.098418590704313</v>
      </c>
      <c r="C973" s="190">
        <v>36.424242424242422</v>
      </c>
      <c r="D973" s="190">
        <v>193.64406779661013</v>
      </c>
      <c r="S973" s="192"/>
    </row>
    <row r="974" spans="1:19">
      <c r="A974" s="192">
        <v>45175</v>
      </c>
      <c r="B974" s="190">
        <v>43.756288126832899</v>
      </c>
      <c r="C974" s="190">
        <v>37.272727272727259</v>
      </c>
      <c r="D974" s="190">
        <v>161.86440677966098</v>
      </c>
      <c r="S974" s="192"/>
    </row>
    <row r="975" spans="1:19">
      <c r="A975" s="192">
        <v>45176</v>
      </c>
      <c r="B975" s="190">
        <v>43.251152506204285</v>
      </c>
      <c r="C975" s="190">
        <v>36.242424242424256</v>
      </c>
      <c r="D975" s="190">
        <v>180.5084745762712</v>
      </c>
      <c r="S975" s="192"/>
    </row>
    <row r="976" spans="1:19">
      <c r="A976" s="192">
        <v>45177</v>
      </c>
      <c r="B976" s="190">
        <v>43.34725340256356</v>
      </c>
      <c r="C976" s="190">
        <v>37.348484848484851</v>
      </c>
      <c r="D976" s="190">
        <v>192.79661016949149</v>
      </c>
      <c r="S976" s="192"/>
    </row>
    <row r="977" spans="1:19">
      <c r="A977" s="192">
        <v>45180</v>
      </c>
      <c r="B977" s="190">
        <v>44.113806006954228</v>
      </c>
      <c r="C977" s="190">
        <v>37.333333333333329</v>
      </c>
      <c r="D977" s="190">
        <v>209.95762711864407</v>
      </c>
      <c r="S977" s="192"/>
    </row>
    <row r="978" spans="1:19">
      <c r="A978" s="192">
        <v>45181</v>
      </c>
      <c r="B978" s="190">
        <v>44.246487244508302</v>
      </c>
      <c r="C978" s="190">
        <v>39.484848484848477</v>
      </c>
      <c r="D978" s="190">
        <v>198.13559322033899</v>
      </c>
      <c r="S978" s="192"/>
    </row>
    <row r="979" spans="1:19">
      <c r="A979" s="192">
        <v>45182</v>
      </c>
      <c r="B979" s="190">
        <v>44.372714785503355</v>
      </c>
      <c r="C979" s="190">
        <v>39.212121212121211</v>
      </c>
      <c r="D979" s="190">
        <v>217.58474576271186</v>
      </c>
      <c r="S979" s="192"/>
    </row>
    <row r="980" spans="1:19">
      <c r="A980" s="192">
        <v>45183</v>
      </c>
      <c r="B980" s="190">
        <v>45.346631142214108</v>
      </c>
      <c r="C980" s="190">
        <v>40.075757575757585</v>
      </c>
      <c r="D980" s="190">
        <v>213.98305084745758</v>
      </c>
      <c r="S980" s="192"/>
    </row>
    <row r="981" spans="1:19">
      <c r="A981" s="192">
        <v>45183</v>
      </c>
      <c r="B981" s="190">
        <v>45.346631142214108</v>
      </c>
      <c r="C981" s="190">
        <v>41.969696969696969</v>
      </c>
      <c r="D981" s="190">
        <v>201.02542372881356</v>
      </c>
      <c r="S981" s="192"/>
    </row>
    <row r="982" spans="1:19">
      <c r="A982" s="192">
        <v>45184</v>
      </c>
      <c r="B982" s="190">
        <v>44.964482123260538</v>
      </c>
      <c r="C982" s="190">
        <v>42.318181818181834</v>
      </c>
      <c r="D982" s="190">
        <v>209.17796610169486</v>
      </c>
      <c r="S982" s="192"/>
    </row>
    <row r="983" spans="1:19">
      <c r="A983" s="192">
        <v>45187</v>
      </c>
      <c r="B983" s="190">
        <v>44.870213062169093</v>
      </c>
      <c r="C983" s="190">
        <v>43.075757575757592</v>
      </c>
      <c r="D983" s="190">
        <v>192.16101694915255</v>
      </c>
      <c r="S983" s="192"/>
    </row>
    <row r="984" spans="1:19">
      <c r="A984" s="192">
        <v>45188</v>
      </c>
      <c r="B984" s="190">
        <v>44.956337501838895</v>
      </c>
      <c r="C984" s="190">
        <v>42.939393939393945</v>
      </c>
      <c r="D984" s="190">
        <v>211.7118644067796</v>
      </c>
      <c r="S984" s="192"/>
    </row>
    <row r="985" spans="1:19">
      <c r="A985" s="192">
        <v>45189</v>
      </c>
      <c r="B985" s="190">
        <v>44.662257486147098</v>
      </c>
      <c r="C985" s="190">
        <v>41.712121212121225</v>
      </c>
      <c r="D985" s="190">
        <v>215.96610169491521</v>
      </c>
      <c r="S985" s="192"/>
    </row>
    <row r="986" spans="1:19">
      <c r="A986" s="192">
        <v>45190</v>
      </c>
      <c r="B986" s="190">
        <v>43.075296320491141</v>
      </c>
      <c r="C986" s="190">
        <v>41.36363636363636</v>
      </c>
      <c r="D986" s="190">
        <v>231.39830508474572</v>
      </c>
      <c r="S986" s="192"/>
    </row>
    <row r="987" spans="1:19">
      <c r="A987" s="192">
        <v>45191</v>
      </c>
      <c r="B987" s="190">
        <v>43.284238269349686</v>
      </c>
      <c r="C987" s="190">
        <v>41.318181818181813</v>
      </c>
      <c r="D987" s="190">
        <v>237.2118644067796</v>
      </c>
      <c r="S987" s="192"/>
    </row>
    <row r="988" spans="1:19">
      <c r="A988" s="192">
        <v>45194</v>
      </c>
      <c r="B988" s="190">
        <v>42.647266873598298</v>
      </c>
      <c r="C988" s="190">
        <v>41.348484848484858</v>
      </c>
      <c r="D988" s="190">
        <v>276.62711864406776</v>
      </c>
      <c r="S988" s="192"/>
    </row>
    <row r="989" spans="1:19">
      <c r="A989" s="192">
        <v>45195</v>
      </c>
      <c r="B989" s="190">
        <v>42.178852504569718</v>
      </c>
      <c r="C989" s="190">
        <v>42.36363636363636</v>
      </c>
      <c r="D989" s="190">
        <v>241.71186440677968</v>
      </c>
      <c r="S989" s="192"/>
    </row>
    <row r="990" spans="1:19">
      <c r="A990" s="192">
        <v>45196</v>
      </c>
      <c r="B990" s="190">
        <v>42.669502535541824</v>
      </c>
      <c r="C990" s="190">
        <v>46.287878787878789</v>
      </c>
      <c r="D990" s="190">
        <v>233.01694915254237</v>
      </c>
      <c r="S990" s="192"/>
    </row>
    <row r="991" spans="1:19">
      <c r="A991" s="192">
        <v>45197</v>
      </c>
      <c r="B991" s="190">
        <v>42.836875914860805</v>
      </c>
      <c r="C991" s="190">
        <v>44.515151515151508</v>
      </c>
      <c r="D991" s="190">
        <v>236.74576271186436</v>
      </c>
      <c r="S991" s="192"/>
    </row>
    <row r="992" spans="1:19">
      <c r="A992" s="192">
        <v>45198</v>
      </c>
      <c r="B992" s="190">
        <v>41.415456293255978</v>
      </c>
      <c r="C992" s="190">
        <v>44.409090909090907</v>
      </c>
      <c r="D992" s="190">
        <v>254.73728813559319</v>
      </c>
      <c r="S992" s="192"/>
    </row>
    <row r="993" spans="1:19">
      <c r="A993" s="192">
        <v>45201</v>
      </c>
      <c r="B993" s="190">
        <v>39.943618928663824</v>
      </c>
      <c r="C993" s="190">
        <v>37.439393939393931</v>
      </c>
      <c r="D993" s="190">
        <v>233.34745762711862</v>
      </c>
      <c r="S993" s="192"/>
    </row>
    <row r="994" spans="1:19">
      <c r="A994" s="192">
        <v>45202</v>
      </c>
      <c r="B994" s="190">
        <v>39.557637146688293</v>
      </c>
      <c r="C994" s="190">
        <v>37.757575757575765</v>
      </c>
      <c r="D994" s="190">
        <v>213.44915254237287</v>
      </c>
      <c r="S994" s="192"/>
    </row>
    <row r="995" spans="1:19">
      <c r="A995" s="192">
        <v>45203</v>
      </c>
      <c r="B995" s="190">
        <v>37.084744081340261</v>
      </c>
      <c r="C995" s="190">
        <v>30.01515151515153</v>
      </c>
      <c r="D995" s="190">
        <v>225.77118644067795</v>
      </c>
      <c r="S995" s="192"/>
    </row>
    <row r="996" spans="1:19">
      <c r="A996" s="192">
        <v>45204</v>
      </c>
      <c r="B996" s="190">
        <v>37.107881569877186</v>
      </c>
      <c r="C996" s="190">
        <v>27.378787878787868</v>
      </c>
      <c r="D996" s="190">
        <v>206.83898305084742</v>
      </c>
      <c r="S996" s="192"/>
    </row>
    <row r="997" spans="1:19">
      <c r="A997" s="192">
        <v>45205</v>
      </c>
      <c r="B997" s="190">
        <v>38.360377797705645</v>
      </c>
      <c r="C997" s="190">
        <v>28.151515151515149</v>
      </c>
      <c r="D997" s="190">
        <v>223.9915254237288</v>
      </c>
      <c r="S997" s="192"/>
    </row>
    <row r="998" spans="1:19">
      <c r="A998" s="192">
        <v>45208</v>
      </c>
      <c r="B998" s="190">
        <v>40.184265718696622</v>
      </c>
      <c r="C998" s="190">
        <v>33.560606060606069</v>
      </c>
      <c r="D998" s="190">
        <v>272.4830508474576</v>
      </c>
      <c r="S998" s="192"/>
    </row>
    <row r="999" spans="1:19">
      <c r="A999" s="192">
        <v>45209</v>
      </c>
      <c r="B999" s="190">
        <v>40.146473548016928</v>
      </c>
      <c r="C999" s="190">
        <v>32.803030303030312</v>
      </c>
      <c r="D999" s="190">
        <v>319.11016949152543</v>
      </c>
      <c r="S999" s="192"/>
    </row>
    <row r="1000" spans="1:19">
      <c r="A1000" s="192">
        <v>45210</v>
      </c>
      <c r="B1000" s="190">
        <v>39.559102614902585</v>
      </c>
      <c r="C1000" s="190">
        <v>30.030303030303031</v>
      </c>
      <c r="D1000" s="190">
        <v>290.40677966101691</v>
      </c>
      <c r="S1000" s="192"/>
    </row>
    <row r="1001" spans="1:19">
      <c r="A1001" s="192">
        <v>45211</v>
      </c>
      <c r="B1001" s="190">
        <v>40.219549684163439</v>
      </c>
      <c r="C1001" s="190">
        <v>30.303030303030297</v>
      </c>
      <c r="D1001" s="190">
        <v>349.16949152542378</v>
      </c>
      <c r="S1001" s="192"/>
    </row>
    <row r="1002" spans="1:19">
      <c r="A1002" s="192">
        <v>45212</v>
      </c>
      <c r="B1002" s="190">
        <v>43.079044537269965</v>
      </c>
      <c r="C1002" s="190">
        <v>37.712121212121218</v>
      </c>
      <c r="D1002" s="190">
        <v>357.47457627118644</v>
      </c>
      <c r="S1002" s="192"/>
    </row>
    <row r="1003" spans="1:19">
      <c r="A1003" s="192">
        <v>45215</v>
      </c>
      <c r="B1003" s="190">
        <v>42.288875348964616</v>
      </c>
      <c r="C1003" s="190">
        <v>35.833333333333343</v>
      </c>
      <c r="D1003" s="190">
        <v>310.73728813559319</v>
      </c>
      <c r="S1003" s="192"/>
    </row>
    <row r="1004" spans="1:19">
      <c r="A1004" s="192">
        <v>45216</v>
      </c>
      <c r="B1004" s="190">
        <v>42.462138783221739</v>
      </c>
      <c r="C1004" s="190">
        <v>36.212121212121232</v>
      </c>
      <c r="D1004" s="190">
        <v>314.37288135593218</v>
      </c>
      <c r="S1004" s="192"/>
    </row>
    <row r="1005" spans="1:19">
      <c r="A1005" s="192">
        <v>45217</v>
      </c>
      <c r="B1005" s="190">
        <v>43.909119552333273</v>
      </c>
      <c r="C1005" s="190">
        <v>38.636363636363647</v>
      </c>
      <c r="D1005" s="190">
        <v>330.78813559322032</v>
      </c>
      <c r="S1005" s="192"/>
    </row>
    <row r="1006" spans="1:19">
      <c r="A1006" s="192">
        <v>45218</v>
      </c>
      <c r="B1006" s="190">
        <v>44.156980955113269</v>
      </c>
      <c r="C1006" s="190">
        <v>39.969696969696969</v>
      </c>
      <c r="D1006" s="190">
        <v>325.18644067796612</v>
      </c>
      <c r="S1006" s="192"/>
    </row>
    <row r="1007" spans="1:19">
      <c r="A1007" s="192">
        <v>45219</v>
      </c>
      <c r="B1007" s="190">
        <v>43.797264872670553</v>
      </c>
      <c r="C1007" s="190">
        <v>39.636363636363626</v>
      </c>
      <c r="D1007" s="190">
        <v>333.15254237288138</v>
      </c>
      <c r="S1007" s="192"/>
    </row>
    <row r="1008" spans="1:19">
      <c r="A1008" s="192">
        <v>45222</v>
      </c>
      <c r="B1008" s="190">
        <v>42.501142783386328</v>
      </c>
      <c r="C1008" s="190">
        <v>36.106060606060609</v>
      </c>
      <c r="D1008" s="190">
        <v>334.5423728813559</v>
      </c>
      <c r="S1008" s="192"/>
    </row>
    <row r="1009" spans="1:19">
      <c r="A1009" s="192">
        <v>45223</v>
      </c>
      <c r="B1009" s="190">
        <v>42.121727426294008</v>
      </c>
      <c r="C1009" s="190">
        <v>33.439393939393923</v>
      </c>
      <c r="D1009" s="190">
        <v>317.49152542372883</v>
      </c>
      <c r="S1009" s="192"/>
    </row>
    <row r="1010" spans="1:19">
      <c r="A1010" s="192">
        <v>45224</v>
      </c>
      <c r="B1010" s="190">
        <v>42.772508041756829</v>
      </c>
      <c r="C1010" s="190">
        <v>36.560606060606048</v>
      </c>
      <c r="D1010" s="190">
        <v>323.0847457627118</v>
      </c>
      <c r="S1010" s="192"/>
    </row>
    <row r="1011" spans="1:19">
      <c r="A1011" s="192">
        <v>45225</v>
      </c>
      <c r="B1011" s="190">
        <v>42.144611276101543</v>
      </c>
      <c r="C1011" s="190">
        <v>33.227272727272727</v>
      </c>
      <c r="D1011" s="190">
        <v>330.58474576271186</v>
      </c>
      <c r="S1011" s="192"/>
    </row>
    <row r="1012" spans="1:19">
      <c r="A1012" s="192">
        <v>45226</v>
      </c>
      <c r="B1012" s="190">
        <v>43.545147975652945</v>
      </c>
      <c r="C1012" s="190">
        <v>37.090909090909108</v>
      </c>
      <c r="D1012" s="190">
        <v>328.23728813559319</v>
      </c>
      <c r="S1012" s="192"/>
    </row>
    <row r="1013" spans="1:19">
      <c r="A1013" s="192">
        <v>45229</v>
      </c>
      <c r="B1013" s="190">
        <v>41.974166049948792</v>
      </c>
      <c r="C1013" s="190">
        <v>32.499999999999993</v>
      </c>
      <c r="D1013" s="190">
        <v>328.36440677966101</v>
      </c>
      <c r="S1013" s="192"/>
    </row>
    <row r="1014" spans="1:19">
      <c r="A1014" s="192">
        <v>45230</v>
      </c>
      <c r="B1014" s="190">
        <v>42.167354215503863</v>
      </c>
      <c r="C1014" s="190">
        <v>32.439393939393923</v>
      </c>
      <c r="D1014" s="190">
        <v>306.83050847457628</v>
      </c>
      <c r="S1014" s="192"/>
    </row>
    <row r="1015" spans="1:19">
      <c r="A1015" s="192">
        <v>45231</v>
      </c>
      <c r="B1015" s="190">
        <v>41.54647478802849</v>
      </c>
      <c r="C1015" s="190">
        <v>28.227272727272723</v>
      </c>
      <c r="D1015" s="190">
        <v>304.72033898305079</v>
      </c>
      <c r="S1015" s="192"/>
    </row>
    <row r="1016" spans="1:19">
      <c r="A1016" s="192">
        <v>45232</v>
      </c>
      <c r="B1016" s="190">
        <v>42.7538233220248</v>
      </c>
      <c r="C1016" s="190">
        <v>31.590909090909093</v>
      </c>
      <c r="D1016" s="190">
        <v>311.5593220338983</v>
      </c>
      <c r="S1016" s="192"/>
    </row>
    <row r="1017" spans="1:19">
      <c r="A1017" s="192">
        <v>45233</v>
      </c>
      <c r="B1017" s="190">
        <v>42.997711051377621</v>
      </c>
      <c r="C1017" s="190">
        <v>28.621212121212114</v>
      </c>
      <c r="D1017" s="190">
        <v>307.26271186440675</v>
      </c>
      <c r="S1017" s="192"/>
    </row>
    <row r="1018" spans="1:19">
      <c r="A1018" s="192">
        <v>45236</v>
      </c>
      <c r="B1018" s="190">
        <v>42.685538139655741</v>
      </c>
      <c r="C1018" s="190">
        <v>29.060606060606077</v>
      </c>
      <c r="D1018" s="190">
        <v>279.93220338983053</v>
      </c>
      <c r="S1018" s="192"/>
    </row>
    <row r="1019" spans="1:19">
      <c r="A1019" s="192">
        <v>45237</v>
      </c>
      <c r="B1019" s="190">
        <v>39.99302211673357</v>
      </c>
      <c r="C1019" s="190">
        <v>23.651515151515156</v>
      </c>
      <c r="D1019" s="190">
        <v>290.31355932203388</v>
      </c>
      <c r="S1019" s="192"/>
    </row>
    <row r="1020" spans="1:19">
      <c r="A1020" s="192">
        <v>45238</v>
      </c>
      <c r="B1020" s="190">
        <v>39.24735243439634</v>
      </c>
      <c r="C1020" s="190">
        <v>20.51515151515153</v>
      </c>
      <c r="D1020" s="190">
        <v>287.9406779661017</v>
      </c>
      <c r="S1020" s="192"/>
    </row>
    <row r="1021" spans="1:19">
      <c r="A1021" s="192">
        <v>45239</v>
      </c>
      <c r="B1021" s="190">
        <v>39.160269803971069</v>
      </c>
      <c r="C1021" s="190">
        <v>21.227272727272741</v>
      </c>
      <c r="D1021" s="190">
        <v>307.87288135593218</v>
      </c>
      <c r="S1021" s="192"/>
    </row>
    <row r="1022" spans="1:19">
      <c r="A1022" s="192">
        <v>45240</v>
      </c>
      <c r="B1022" s="190">
        <v>38.558695102010688</v>
      </c>
      <c r="C1022" s="190">
        <v>23.37878787878789</v>
      </c>
      <c r="D1022" s="190">
        <v>295.18644067796606</v>
      </c>
      <c r="S1022" s="192"/>
    </row>
    <row r="1023" spans="1:19">
      <c r="A1023" s="192">
        <v>45243</v>
      </c>
      <c r="B1023" s="190">
        <v>40.783304033363081</v>
      </c>
      <c r="C1023" s="190">
        <v>25.030303030303024</v>
      </c>
      <c r="D1023" s="190">
        <v>305.7033898305084</v>
      </c>
      <c r="S1023" s="192"/>
    </row>
    <row r="1024" spans="1:19">
      <c r="A1024" s="192">
        <v>45244</v>
      </c>
      <c r="B1024" s="190">
        <v>41.286241451670257</v>
      </c>
      <c r="C1024" s="190">
        <v>24.954545454545453</v>
      </c>
      <c r="D1024" s="190">
        <v>303.45762711864398</v>
      </c>
      <c r="S1024" s="192"/>
    </row>
    <row r="1025" spans="1:19">
      <c r="A1025" s="192">
        <v>45245</v>
      </c>
      <c r="B1025" s="190">
        <v>41.249802020880665</v>
      </c>
      <c r="C1025" s="190">
        <v>23.000000000000021</v>
      </c>
      <c r="D1025" s="190">
        <v>298.61864406779659</v>
      </c>
      <c r="S1025" s="192"/>
    </row>
    <row r="1026" spans="1:19">
      <c r="A1026" s="192">
        <v>45246</v>
      </c>
      <c r="B1026" s="190">
        <v>39.082064529074614</v>
      </c>
      <c r="C1026" s="190">
        <v>17.303030303030308</v>
      </c>
      <c r="D1026" s="190">
        <v>288.55084745762707</v>
      </c>
      <c r="S1026" s="192"/>
    </row>
    <row r="1027" spans="1:19">
      <c r="A1027" s="192">
        <v>45247</v>
      </c>
      <c r="B1027" s="190">
        <v>39.272519032768429</v>
      </c>
      <c r="C1027" s="190">
        <v>22.136363636363644</v>
      </c>
      <c r="D1027" s="190">
        <v>281.89830508474574</v>
      </c>
      <c r="S1027" s="192"/>
    </row>
    <row r="1028" spans="1:19">
      <c r="A1028" s="192">
        <v>45250</v>
      </c>
      <c r="B1028" s="190">
        <v>40.324668846456689</v>
      </c>
      <c r="C1028" s="190">
        <v>24.727272727272709</v>
      </c>
      <c r="D1028" s="190">
        <v>288.31355932203383</v>
      </c>
      <c r="S1028" s="192"/>
    </row>
    <row r="1029" spans="1:19">
      <c r="A1029" s="192">
        <v>45251</v>
      </c>
      <c r="B1029" s="190">
        <v>40.664516561763577</v>
      </c>
      <c r="C1029" s="190">
        <v>24.924242424242426</v>
      </c>
      <c r="D1029" s="190">
        <v>273.43220338983048</v>
      </c>
      <c r="S1029" s="192"/>
    </row>
    <row r="1030" spans="1:19">
      <c r="A1030" s="192">
        <v>45252</v>
      </c>
      <c r="B1030" s="190">
        <v>39.632686028507869</v>
      </c>
      <c r="C1030" s="190">
        <v>24.181818181818173</v>
      </c>
      <c r="D1030" s="190">
        <v>278.1016949152542</v>
      </c>
      <c r="S1030" s="192"/>
    </row>
    <row r="1031" spans="1:19">
      <c r="A1031" s="192">
        <v>45253</v>
      </c>
      <c r="B1031" s="190">
        <v>39.632686028507869</v>
      </c>
      <c r="C1031" s="190">
        <v>23.363636363636363</v>
      </c>
      <c r="D1031" s="190">
        <v>296.89830508474574</v>
      </c>
      <c r="S1031" s="192"/>
    </row>
    <row r="1032" spans="1:19">
      <c r="A1032" s="192">
        <v>45254</v>
      </c>
      <c r="B1032" s="190">
        <v>38.587609917161593</v>
      </c>
      <c r="C1032" s="190">
        <v>22.090909090909093</v>
      </c>
      <c r="D1032" s="190">
        <v>295.39830508474569</v>
      </c>
      <c r="S1032" s="192"/>
    </row>
    <row r="1033" spans="1:19">
      <c r="A1033" s="192">
        <v>45257</v>
      </c>
      <c r="B1033" s="190">
        <v>37.971465079301559</v>
      </c>
      <c r="C1033" s="190">
        <v>21.181818181818191</v>
      </c>
      <c r="D1033" s="190">
        <v>272.74576271186442</v>
      </c>
      <c r="S1033" s="192"/>
    </row>
    <row r="1034" spans="1:19">
      <c r="A1034" s="192">
        <v>45258</v>
      </c>
      <c r="B1034" s="190">
        <v>39.347201547534439</v>
      </c>
      <c r="C1034" s="190">
        <v>23.757575757575779</v>
      </c>
      <c r="D1034" s="190">
        <v>262.49152542372877</v>
      </c>
      <c r="S1034" s="192"/>
    </row>
    <row r="1035" spans="1:19">
      <c r="A1035" s="192">
        <v>45259</v>
      </c>
      <c r="B1035" s="190">
        <v>39.837090662318374</v>
      </c>
      <c r="C1035" s="190">
        <v>25.909090909090903</v>
      </c>
      <c r="D1035" s="190">
        <v>242.0338983050847</v>
      </c>
      <c r="S1035" s="192"/>
    </row>
    <row r="1036" spans="1:19">
      <c r="A1036" s="192">
        <v>45260</v>
      </c>
      <c r="B1036" s="190">
        <v>39.117489404946639</v>
      </c>
      <c r="C1036" s="190">
        <v>25.499999999999989</v>
      </c>
      <c r="D1036" s="190">
        <v>256.70338983050846</v>
      </c>
      <c r="S1036" s="192"/>
    </row>
    <row r="1037" spans="1:19">
      <c r="A1037" s="192">
        <v>45261</v>
      </c>
      <c r="B1037" s="190">
        <v>38.65800875560894</v>
      </c>
      <c r="C1037" s="190">
        <v>19.515151515151508</v>
      </c>
      <c r="D1037" s="190">
        <v>268.61016949152543</v>
      </c>
      <c r="S1037" s="192"/>
    </row>
    <row r="1038" spans="1:19">
      <c r="A1038" s="192">
        <v>45264</v>
      </c>
      <c r="B1038" s="190">
        <v>36.637607183499732</v>
      </c>
      <c r="C1038" s="190">
        <v>18.227272727272737</v>
      </c>
      <c r="D1038" s="190">
        <v>239.86440677966101</v>
      </c>
      <c r="S1038" s="192"/>
    </row>
    <row r="1039" spans="1:19">
      <c r="A1039" s="192">
        <v>45265</v>
      </c>
      <c r="B1039" s="190">
        <v>36.062495455639443</v>
      </c>
      <c r="C1039" s="190">
        <v>16.969696969696969</v>
      </c>
      <c r="D1039" s="190">
        <v>223.16101694915255</v>
      </c>
      <c r="S1039" s="192"/>
    </row>
    <row r="1040" spans="1:19">
      <c r="A1040" s="192">
        <v>45266</v>
      </c>
      <c r="B1040" s="190">
        <v>33.299496048026775</v>
      </c>
      <c r="C1040" s="190">
        <v>12.575757575757574</v>
      </c>
      <c r="D1040" s="190">
        <v>233.16101694915253</v>
      </c>
      <c r="S1040" s="192"/>
    </row>
    <row r="1041" spans="1:19">
      <c r="A1041" s="192">
        <v>45267</v>
      </c>
      <c r="B1041" s="190">
        <v>33.670231324157626</v>
      </c>
      <c r="C1041" s="190">
        <v>12.196969696969685</v>
      </c>
      <c r="D1041" s="190">
        <v>238.71186440677965</v>
      </c>
      <c r="S1041" s="192"/>
    </row>
    <row r="1042" spans="1:19">
      <c r="A1042" s="192">
        <v>45268</v>
      </c>
      <c r="B1042" s="190">
        <v>33.620799954006841</v>
      </c>
      <c r="C1042" s="190">
        <v>14.909090909090917</v>
      </c>
      <c r="D1042" s="190">
        <v>227.10169491525423</v>
      </c>
      <c r="S1042" s="192"/>
    </row>
    <row r="1043" spans="1:19">
      <c r="A1043" s="192">
        <v>45271</v>
      </c>
      <c r="B1043" s="190">
        <v>32.737770808662269</v>
      </c>
      <c r="C1043" s="190">
        <v>15.19696969696971</v>
      </c>
      <c r="D1043" s="190">
        <v>206.08474576271186</v>
      </c>
      <c r="S1043" s="192"/>
    </row>
    <row r="1044" spans="1:19">
      <c r="A1044" s="192">
        <v>45272</v>
      </c>
      <c r="B1044" s="190">
        <v>31.34495599931688</v>
      </c>
      <c r="C1044" s="190">
        <v>10.969696969696962</v>
      </c>
      <c r="D1044" s="190">
        <v>194.09322033898303</v>
      </c>
      <c r="S1044" s="192"/>
    </row>
    <row r="1045" spans="1:19">
      <c r="A1045" s="192">
        <v>45273</v>
      </c>
      <c r="B1045" s="190">
        <v>31.309108392229177</v>
      </c>
      <c r="C1045" s="190">
        <v>12.515151515151523</v>
      </c>
      <c r="D1045" s="190">
        <v>203.4915254237288</v>
      </c>
      <c r="S1045" s="192"/>
    </row>
    <row r="1046" spans="1:19">
      <c r="A1046" s="192">
        <v>45274</v>
      </c>
      <c r="B1046" s="190">
        <v>34.225897416097716</v>
      </c>
      <c r="C1046" s="190">
        <v>16.075757575757564</v>
      </c>
      <c r="D1046" s="190">
        <v>195.33898305084745</v>
      </c>
      <c r="S1046" s="192"/>
    </row>
    <row r="1047" spans="1:19">
      <c r="A1047" s="192">
        <v>45275</v>
      </c>
      <c r="B1047" s="190">
        <v>34.646853160648575</v>
      </c>
      <c r="C1047" s="190">
        <v>16.393939393939384</v>
      </c>
      <c r="D1047" s="190">
        <v>191.22881355932205</v>
      </c>
      <c r="S1047" s="192"/>
    </row>
    <row r="1048" spans="1:19">
      <c r="A1048" s="192">
        <v>45278</v>
      </c>
      <c r="B1048" s="190">
        <v>34.931351268785484</v>
      </c>
      <c r="C1048" s="190">
        <v>18.106060606060616</v>
      </c>
      <c r="D1048" s="190">
        <v>202.96610169491521</v>
      </c>
      <c r="S1048" s="192"/>
    </row>
    <row r="1049" spans="1:19">
      <c r="A1049" s="192">
        <v>45279</v>
      </c>
      <c r="B1049" s="190">
        <v>35.568519939104149</v>
      </c>
      <c r="C1049" s="190">
        <v>20.045454545454543</v>
      </c>
      <c r="D1049" s="190">
        <v>183.89830508474577</v>
      </c>
      <c r="S1049" s="192"/>
    </row>
    <row r="1050" spans="1:19">
      <c r="A1050" s="192">
        <v>45280</v>
      </c>
      <c r="B1050" s="190">
        <v>34.960266083936389</v>
      </c>
      <c r="C1050" s="190">
        <v>20.757575757575751</v>
      </c>
      <c r="D1050" s="190">
        <v>187.37288135593215</v>
      </c>
      <c r="S1050" s="192"/>
    </row>
    <row r="1051" spans="1:19">
      <c r="A1051" s="192">
        <v>45281</v>
      </c>
      <c r="B1051" s="190">
        <v>34.807406476354963</v>
      </c>
      <c r="C1051" s="190">
        <v>20.287878787878789</v>
      </c>
      <c r="D1051" s="190">
        <v>193.22033898305082</v>
      </c>
      <c r="S1051" s="192"/>
    </row>
    <row r="1052" spans="1:19">
      <c r="A1052" s="192">
        <v>45282</v>
      </c>
      <c r="B1052" s="190">
        <v>35.266379848233868</v>
      </c>
      <c r="C1052" s="190">
        <v>19.803030303030301</v>
      </c>
      <c r="D1052" s="190">
        <v>190.27542372881351</v>
      </c>
      <c r="S1052" s="192"/>
    </row>
    <row r="1053" spans="1:19">
      <c r="A1053" s="192">
        <v>45286</v>
      </c>
      <c r="B1053" s="190">
        <v>36.024844195364956</v>
      </c>
      <c r="C1053" s="190">
        <v>22.833333333333329</v>
      </c>
      <c r="D1053" s="190">
        <v>192.37288135593218</v>
      </c>
      <c r="S1053" s="192"/>
    </row>
    <row r="1054" spans="1:19">
      <c r="A1054" s="192">
        <v>45287</v>
      </c>
      <c r="B1054" s="190">
        <v>36.317205104113071</v>
      </c>
      <c r="C1054" s="190">
        <v>20.681818181818201</v>
      </c>
      <c r="D1054" s="190">
        <v>199.99999999999994</v>
      </c>
      <c r="S1054" s="192"/>
    </row>
    <row r="1055" spans="1:19">
      <c r="A1055" s="192">
        <v>45288</v>
      </c>
      <c r="B1055" s="190">
        <v>35.553188887016354</v>
      </c>
      <c r="C1055" s="190">
        <v>18.772727272727273</v>
      </c>
      <c r="D1055" s="190">
        <v>181.77966101694915</v>
      </c>
      <c r="S1055" s="192"/>
    </row>
    <row r="1056" spans="1:19">
      <c r="A1056" s="192">
        <v>45289</v>
      </c>
      <c r="B1056" s="190">
        <v>34.301960852834881</v>
      </c>
      <c r="C1056" s="190">
        <v>16.727272727272748</v>
      </c>
      <c r="D1056" s="190">
        <v>170.76271186440675</v>
      </c>
      <c r="S1056" s="192"/>
    </row>
    <row r="1057" spans="1:19">
      <c r="A1057" s="192">
        <v>45293</v>
      </c>
      <c r="B1057" s="190">
        <v>33.555079341012764</v>
      </c>
      <c r="C1057" s="190">
        <v>14.98484848484849</v>
      </c>
      <c r="D1057" s="190">
        <v>155.72033898305082</v>
      </c>
      <c r="S1057" s="192"/>
    </row>
    <row r="1058" spans="1:19">
      <c r="A1058" s="192">
        <v>45294</v>
      </c>
      <c r="B1058" s="190">
        <v>33.864772229602799</v>
      </c>
      <c r="C1058" s="190">
        <v>18.560606060606055</v>
      </c>
      <c r="D1058" s="190">
        <v>180.5084745762712</v>
      </c>
      <c r="S1058" s="192"/>
    </row>
    <row r="1059" spans="1:19">
      <c r="A1059" s="192">
        <v>45295</v>
      </c>
      <c r="B1059" s="190">
        <v>33.849610270001264</v>
      </c>
      <c r="C1059" s="190">
        <v>17.560606060606077</v>
      </c>
      <c r="D1059" s="190">
        <v>186.44067796610165</v>
      </c>
      <c r="S1059" s="192"/>
    </row>
    <row r="1060" spans="1:19">
      <c r="A1060" s="192">
        <v>45296</v>
      </c>
      <c r="B1060" s="190">
        <v>34.283698864318502</v>
      </c>
      <c r="C1060" s="190">
        <v>19.333333333333336</v>
      </c>
      <c r="D1060" s="190">
        <v>190.67796610169489</v>
      </c>
      <c r="S1060" s="192"/>
    </row>
    <row r="1061" spans="1:19">
      <c r="A1061" s="192">
        <v>45299</v>
      </c>
      <c r="B1061" s="190">
        <v>32.607823232969423</v>
      </c>
      <c r="C1061" s="190">
        <v>15.333333333333332</v>
      </c>
      <c r="D1061" s="190">
        <v>167.75423728813558</v>
      </c>
      <c r="S1061" s="192"/>
    </row>
    <row r="1062" spans="1:19">
      <c r="A1062" s="192">
        <v>45300</v>
      </c>
      <c r="B1062" s="190">
        <v>33.895941611237212</v>
      </c>
      <c r="C1062" s="190">
        <v>17.560606060606077</v>
      </c>
      <c r="D1062" s="190">
        <v>163.55932203389833</v>
      </c>
      <c r="S1062" s="192"/>
    </row>
    <row r="1063" spans="1:19">
      <c r="A1063" s="192">
        <v>45301</v>
      </c>
      <c r="B1063" s="190">
        <v>32.930564425082729</v>
      </c>
      <c r="C1063" s="190">
        <v>16.36363636363636</v>
      </c>
      <c r="D1063" s="190">
        <v>164.40677966101691</v>
      </c>
      <c r="S1063" s="192"/>
    </row>
    <row r="1064" spans="1:19">
      <c r="A1064" s="192">
        <v>45302</v>
      </c>
      <c r="B1064" s="190">
        <v>33.268270302230277</v>
      </c>
      <c r="C1064" s="190">
        <v>17.287878787878785</v>
      </c>
      <c r="D1064" s="190">
        <v>162.28813559322032</v>
      </c>
      <c r="S1064" s="192"/>
    </row>
    <row r="1065" spans="1:19">
      <c r="A1065" s="192">
        <v>45303</v>
      </c>
      <c r="B1065" s="190">
        <v>33.758553966148817</v>
      </c>
      <c r="C1065" s="190">
        <v>18.621212121212128</v>
      </c>
      <c r="D1065" s="190">
        <v>168.22033898305082</v>
      </c>
      <c r="S1065" s="192"/>
    </row>
    <row r="1066" spans="1:19">
      <c r="A1066" s="192">
        <v>45306</v>
      </c>
      <c r="B1066" s="190">
        <v>33.758553966148817</v>
      </c>
      <c r="C1066" s="190">
        <v>18.409090909090907</v>
      </c>
      <c r="D1066" s="190">
        <v>154.23728813559322</v>
      </c>
      <c r="S1066" s="192"/>
    </row>
    <row r="1067" spans="1:19">
      <c r="A1067" s="192">
        <v>45307</v>
      </c>
      <c r="B1067" s="190">
        <v>33.111747024113171</v>
      </c>
      <c r="C1067" s="190">
        <v>18.621212121212128</v>
      </c>
      <c r="D1067" s="190">
        <v>149.36440677966104</v>
      </c>
      <c r="S1067" s="192"/>
    </row>
    <row r="1068" spans="1:19">
      <c r="A1068" s="192">
        <v>45308</v>
      </c>
      <c r="B1068" s="190">
        <v>32.030118753653113</v>
      </c>
      <c r="C1068" s="190">
        <v>17.999999999999993</v>
      </c>
      <c r="D1068" s="190">
        <v>134.32203389830505</v>
      </c>
      <c r="S1068" s="192"/>
    </row>
    <row r="1069" spans="1:19">
      <c r="A1069" s="192">
        <v>45309</v>
      </c>
      <c r="B1069" s="190">
        <v>32.792387681725103</v>
      </c>
      <c r="C1069" s="190">
        <v>19.848484848484848</v>
      </c>
      <c r="D1069" s="190">
        <v>138.77118644067795</v>
      </c>
      <c r="S1069" s="192"/>
    </row>
    <row r="1070" spans="1:19">
      <c r="A1070" s="192">
        <v>45310</v>
      </c>
      <c r="B1070" s="190">
        <v>32.244922575368747</v>
      </c>
      <c r="C1070" s="190">
        <v>19.030303030303042</v>
      </c>
      <c r="D1070" s="190">
        <v>140.04237288135593</v>
      </c>
      <c r="S1070" s="192"/>
    </row>
    <row r="1071" spans="1:19">
      <c r="A1071" s="192">
        <v>45313</v>
      </c>
      <c r="B1071" s="190">
        <v>32.382620223348638</v>
      </c>
      <c r="C1071" s="190">
        <v>21.303030303030312</v>
      </c>
      <c r="D1071" s="190">
        <v>134.32203389830505</v>
      </c>
      <c r="S1071" s="192"/>
    </row>
    <row r="1072" spans="1:19">
      <c r="A1072" s="192">
        <v>45314</v>
      </c>
      <c r="B1072" s="190">
        <v>33.345968299667959</v>
      </c>
      <c r="C1072" s="190">
        <v>20.530303030303031</v>
      </c>
      <c r="D1072" s="190">
        <v>131.01694915254237</v>
      </c>
      <c r="S1072" s="192"/>
    </row>
    <row r="1073" spans="1:19">
      <c r="A1073" s="192">
        <v>45315</v>
      </c>
      <c r="B1073" s="190">
        <v>34.551541362558538</v>
      </c>
      <c r="C1073" s="190">
        <v>21.272727272727288</v>
      </c>
      <c r="D1073" s="190">
        <v>144.06779661016947</v>
      </c>
      <c r="S1073" s="192"/>
    </row>
    <row r="1074" spans="1:19">
      <c r="A1074" s="192">
        <v>45316</v>
      </c>
      <c r="B1074" s="190">
        <v>34.870421609568837</v>
      </c>
      <c r="C1074" s="190">
        <v>24.893939393939402</v>
      </c>
      <c r="D1074" s="190">
        <v>133.05084745762713</v>
      </c>
      <c r="S1074" s="192"/>
    </row>
    <row r="1075" spans="1:19">
      <c r="A1075" s="192">
        <v>45317</v>
      </c>
      <c r="B1075" s="190">
        <v>34.953333291999613</v>
      </c>
      <c r="C1075" s="190">
        <v>26.590909090909086</v>
      </c>
      <c r="D1075" s="190">
        <v>135.59322033898303</v>
      </c>
      <c r="S1075" s="192"/>
    </row>
    <row r="1076" spans="1:19">
      <c r="A1076" s="192">
        <v>45320</v>
      </c>
      <c r="B1076" s="190">
        <v>33.763542194493553</v>
      </c>
      <c r="C1076" s="190">
        <v>24.848484848484851</v>
      </c>
      <c r="D1076" s="190">
        <v>139.19491525423729</v>
      </c>
      <c r="S1076" s="192"/>
    </row>
    <row r="1077" spans="1:19">
      <c r="A1077" s="192">
        <v>45321</v>
      </c>
      <c r="B1077" s="190">
        <v>35.058001540996209</v>
      </c>
      <c r="C1077" s="190">
        <v>25.560606060606062</v>
      </c>
      <c r="D1077" s="190">
        <v>147.88135593220338</v>
      </c>
      <c r="S1077" s="192"/>
    </row>
    <row r="1078" spans="1:19">
      <c r="A1078" s="192">
        <v>45322</v>
      </c>
      <c r="B1078" s="190">
        <v>34.651165019048278</v>
      </c>
      <c r="C1078" s="190">
        <v>23.803030303030305</v>
      </c>
      <c r="D1078" s="190">
        <v>153.38983050847457</v>
      </c>
      <c r="S1078" s="192"/>
    </row>
    <row r="1079" spans="1:19">
      <c r="A1079" s="192">
        <v>45323</v>
      </c>
      <c r="B1079" s="190">
        <v>33.329509964338385</v>
      </c>
      <c r="C1079" s="190">
        <v>19.242424242424239</v>
      </c>
      <c r="D1079" s="190">
        <v>144.4915254237288</v>
      </c>
      <c r="S1079" s="192"/>
    </row>
    <row r="1080" spans="1:19">
      <c r="A1080" s="192">
        <v>45324</v>
      </c>
      <c r="B1080" s="190">
        <v>32.068559112196816</v>
      </c>
      <c r="C1080" s="190">
        <v>17.166666666666664</v>
      </c>
      <c r="D1080" s="190">
        <v>148.47457627118641</v>
      </c>
      <c r="S1080" s="192"/>
    </row>
    <row r="1081" spans="1:19">
      <c r="A1081" s="192">
        <v>45327</v>
      </c>
      <c r="B1081" s="190">
        <v>31.796742940529612</v>
      </c>
      <c r="C1081" s="190">
        <v>18.166666666666664</v>
      </c>
      <c r="D1081" s="190">
        <v>138.13559322033896</v>
      </c>
      <c r="S1081" s="192"/>
    </row>
    <row r="1082" spans="1:19">
      <c r="A1082" s="192">
        <v>45328</v>
      </c>
      <c r="B1082" s="190">
        <v>32.017521363426546</v>
      </c>
      <c r="C1082" s="190">
        <v>19.075757575757592</v>
      </c>
      <c r="D1082" s="190">
        <v>143.05084745762707</v>
      </c>
      <c r="S1082" s="192"/>
    </row>
    <row r="1083" spans="1:19">
      <c r="A1083" s="192">
        <v>45329</v>
      </c>
      <c r="B1083" s="190">
        <v>32.047619825981279</v>
      </c>
      <c r="C1083" s="190">
        <v>20.015151515151498</v>
      </c>
      <c r="D1083" s="190">
        <v>139.40677966101697</v>
      </c>
      <c r="S1083" s="192"/>
    </row>
    <row r="1084" spans="1:19">
      <c r="A1084" s="192">
        <v>45330</v>
      </c>
      <c r="B1084" s="190">
        <v>32.641557183978833</v>
      </c>
      <c r="C1084" s="190">
        <v>23.68181818181818</v>
      </c>
      <c r="D1084" s="190">
        <v>134.95762711864407</v>
      </c>
      <c r="S1084" s="192"/>
    </row>
    <row r="1085" spans="1:19">
      <c r="A1085" s="192">
        <v>45331</v>
      </c>
      <c r="B1085" s="190">
        <v>32.710067822996258</v>
      </c>
      <c r="C1085" s="190">
        <v>24.530303030303035</v>
      </c>
      <c r="D1085" s="190">
        <v>125.8474576271186</v>
      </c>
      <c r="S1085" s="192"/>
    </row>
    <row r="1086" spans="1:19">
      <c r="A1086" s="192">
        <v>45334</v>
      </c>
      <c r="B1086" s="190">
        <v>32.512962348176089</v>
      </c>
      <c r="C1086" s="190">
        <v>24.242424242424242</v>
      </c>
      <c r="D1086" s="190">
        <v>119.15254237288133</v>
      </c>
      <c r="S1086" s="192"/>
    </row>
    <row r="1087" spans="1:19">
      <c r="A1087" s="192">
        <v>45335</v>
      </c>
      <c r="B1087" s="190">
        <v>32.029526929951182</v>
      </c>
      <c r="C1087" s="190">
        <v>25.409090909090892</v>
      </c>
      <c r="D1087" s="190">
        <v>114.83050847457625</v>
      </c>
      <c r="S1087" s="192"/>
    </row>
    <row r="1088" spans="1:19">
      <c r="A1088" s="192">
        <v>45336</v>
      </c>
      <c r="B1088" s="190">
        <v>30.967767026627001</v>
      </c>
      <c r="C1088" s="190">
        <v>23.636363636363633</v>
      </c>
      <c r="D1088" s="190">
        <v>111.44067796610169</v>
      </c>
      <c r="S1088" s="192"/>
    </row>
    <row r="1089" spans="1:19">
      <c r="A1089" s="192">
        <v>45337</v>
      </c>
      <c r="B1089" s="190">
        <v>31.270668033685478</v>
      </c>
      <c r="C1089" s="190">
        <v>25.54545454545454</v>
      </c>
      <c r="D1089" s="190">
        <v>112.45762711864407</v>
      </c>
      <c r="S1089" s="192"/>
    </row>
    <row r="1090" spans="1:19">
      <c r="A1090" s="192">
        <v>45338</v>
      </c>
      <c r="B1090" s="190">
        <v>32.135153369703254</v>
      </c>
      <c r="C1090" s="190">
        <v>26.469696969696965</v>
      </c>
      <c r="D1090" s="190">
        <v>108.89830508474572</v>
      </c>
      <c r="S1090" s="192"/>
    </row>
    <row r="1091" spans="1:19">
      <c r="A1091" s="192">
        <v>45341</v>
      </c>
      <c r="B1091" s="190">
        <v>32.135153369703254</v>
      </c>
      <c r="C1091" s="190">
        <v>26.606060606060609</v>
      </c>
      <c r="D1091" s="190">
        <v>100.42372881355929</v>
      </c>
      <c r="S1091" s="192"/>
    </row>
    <row r="1092" spans="1:19">
      <c r="A1092" s="192">
        <v>45342</v>
      </c>
      <c r="B1092" s="190">
        <v>31.559872549356704</v>
      </c>
      <c r="C1092" s="190">
        <v>24.757575757575758</v>
      </c>
      <c r="D1092" s="190">
        <v>101.90677966101691</v>
      </c>
      <c r="S1092" s="192"/>
    </row>
    <row r="1093" spans="1:19">
      <c r="A1093" s="192">
        <v>45343</v>
      </c>
      <c r="B1093" s="190">
        <v>32.547429033292616</v>
      </c>
      <c r="C1093" s="190">
        <v>25.803030303030305</v>
      </c>
      <c r="D1093" s="190">
        <v>102.96610169491522</v>
      </c>
      <c r="S1093" s="192"/>
    </row>
    <row r="1094" spans="1:19">
      <c r="A1094" s="192">
        <v>45344</v>
      </c>
      <c r="B1094" s="190">
        <v>32.358073630759506</v>
      </c>
      <c r="C1094" s="190">
        <v>26.77272727272728</v>
      </c>
      <c r="D1094" s="190">
        <v>93.644067796610159</v>
      </c>
      <c r="S1094" s="192"/>
    </row>
    <row r="1095" spans="1:19">
      <c r="A1095" s="192">
        <v>45345</v>
      </c>
      <c r="B1095" s="190">
        <v>30.971261604676425</v>
      </c>
      <c r="C1095" s="190">
        <v>23.666666666666679</v>
      </c>
      <c r="D1095" s="190">
        <v>98.516949152542367</v>
      </c>
      <c r="S1095" s="192"/>
    </row>
    <row r="1096" spans="1:19">
      <c r="A1096" s="192">
        <v>45348</v>
      </c>
      <c r="B1096" s="190">
        <v>31.507510242777357</v>
      </c>
      <c r="C1096" s="190">
        <v>25.045454545454547</v>
      </c>
      <c r="D1096" s="190">
        <v>101.69491525423729</v>
      </c>
      <c r="S1096" s="192"/>
    </row>
    <row r="1097" spans="1:19">
      <c r="A1097" s="192">
        <v>45349</v>
      </c>
      <c r="B1097" s="190">
        <v>32.691636741993626</v>
      </c>
      <c r="C1097" s="190">
        <v>26.742424242424256</v>
      </c>
      <c r="D1097" s="190">
        <v>106.77966101694913</v>
      </c>
      <c r="S1097" s="192"/>
    </row>
    <row r="1098" spans="1:19">
      <c r="A1098" s="192">
        <v>45350</v>
      </c>
      <c r="B1098" s="190">
        <v>32.687493976080177</v>
      </c>
      <c r="C1098" s="190">
        <v>26.787878787878803</v>
      </c>
      <c r="D1098" s="190">
        <v>114.83050847457625</v>
      </c>
      <c r="S1098" s="192"/>
    </row>
    <row r="1099" spans="1:19">
      <c r="A1099" s="192">
        <v>45351</v>
      </c>
      <c r="B1099" s="190">
        <v>32.747099077487761</v>
      </c>
      <c r="C1099" s="190">
        <v>26.69696969696971</v>
      </c>
      <c r="D1099" s="190">
        <v>114.40677966101696</v>
      </c>
      <c r="S1099" s="192"/>
    </row>
    <row r="1100" spans="1:19">
      <c r="A1100" s="192">
        <v>45352</v>
      </c>
      <c r="B1100" s="190">
        <v>33.456470239440584</v>
      </c>
      <c r="C1100" s="190">
        <v>26.590909090909086</v>
      </c>
      <c r="D1100" s="190">
        <v>117.37288135593218</v>
      </c>
      <c r="S1100" s="192"/>
    </row>
    <row r="1101" spans="1:19">
      <c r="A1101" s="192">
        <v>45355</v>
      </c>
      <c r="B1101" s="190">
        <v>34.059313135047972</v>
      </c>
      <c r="C1101" s="190">
        <v>25.454545454545439</v>
      </c>
      <c r="D1101" s="190">
        <v>126.27118644067794</v>
      </c>
      <c r="S1101" s="192"/>
    </row>
    <row r="1102" spans="1:19">
      <c r="A1102" s="192">
        <v>45356</v>
      </c>
      <c r="B1102" s="190">
        <v>33.567028543375322</v>
      </c>
      <c r="C1102" s="190">
        <v>24.303030303030315</v>
      </c>
      <c r="D1102" s="190">
        <v>130.33898305084745</v>
      </c>
      <c r="S1102" s="192"/>
    </row>
    <row r="1103" spans="1:19">
      <c r="A1103" s="192">
        <v>45357</v>
      </c>
      <c r="B1103" s="190">
        <v>34.349250384826327</v>
      </c>
      <c r="C1103" s="190">
        <v>25.696969696969685</v>
      </c>
      <c r="D1103" s="190">
        <v>122.03389830508473</v>
      </c>
      <c r="S1103" s="192"/>
    </row>
    <row r="1104" spans="1:19">
      <c r="A1104" s="192">
        <v>45358</v>
      </c>
      <c r="B1104" s="190">
        <v>34.934366751457155</v>
      </c>
      <c r="C1104" s="190">
        <v>25.696969696969685</v>
      </c>
      <c r="D1104" s="190">
        <v>121.61016949152538</v>
      </c>
      <c r="S1104" s="192"/>
    </row>
    <row r="1105" spans="1:19">
      <c r="A1105" s="192">
        <v>45359</v>
      </c>
      <c r="B1105" s="190">
        <v>34.633917585449467</v>
      </c>
      <c r="C1105" s="190">
        <v>24.363636363636367</v>
      </c>
      <c r="D1105" s="190">
        <v>125.42372881355929</v>
      </c>
      <c r="S1105" s="192"/>
    </row>
    <row r="1106" spans="1:19">
      <c r="A1106" s="192">
        <v>45362</v>
      </c>
      <c r="B1106" s="190">
        <v>35.14460507604371</v>
      </c>
      <c r="C1106" s="190">
        <v>24.560606060606062</v>
      </c>
      <c r="D1106" s="190">
        <v>110.16949152542369</v>
      </c>
      <c r="S1106" s="192"/>
    </row>
    <row r="1107" spans="1:19">
      <c r="A1107" s="192">
        <v>45363</v>
      </c>
      <c r="B1107" s="190">
        <v>35.097202815728082</v>
      </c>
      <c r="C1107" s="190">
        <v>24.121212121212121</v>
      </c>
      <c r="D1107" s="190">
        <v>111.27118644067795</v>
      </c>
      <c r="S1107" s="192"/>
    </row>
    <row r="1108" spans="1:19">
      <c r="A1108" s="192">
        <v>45364</v>
      </c>
      <c r="B1108" s="190">
        <v>36.316528734168017</v>
      </c>
      <c r="C1108" s="190">
        <v>27.31818181818182</v>
      </c>
      <c r="D1108" s="190">
        <v>108.64406779661016</v>
      </c>
      <c r="S1108" s="192"/>
    </row>
    <row r="1109" spans="1:19">
      <c r="A1109" s="192">
        <v>45365</v>
      </c>
      <c r="B1109" s="190">
        <v>36.538885353603391</v>
      </c>
      <c r="C1109" s="190">
        <v>29.424242424242419</v>
      </c>
      <c r="D1109" s="190">
        <v>124.57627118644066</v>
      </c>
      <c r="S1109" s="192"/>
    </row>
    <row r="1110" spans="1:19">
      <c r="A1110" s="192">
        <v>45366</v>
      </c>
      <c r="B1110" s="190">
        <v>36.692167692400467</v>
      </c>
      <c r="C1110" s="190">
        <v>29.303030303030297</v>
      </c>
      <c r="D1110" s="190">
        <v>129.23728813559322</v>
      </c>
      <c r="S1110" s="192"/>
    </row>
    <row r="1111" spans="1:19">
      <c r="A1111" s="192">
        <v>45369</v>
      </c>
      <c r="B1111" s="190">
        <v>37.366001250157119</v>
      </c>
      <c r="C1111" s="190">
        <v>31.651515151515142</v>
      </c>
      <c r="D1111" s="190">
        <v>145.84745762711867</v>
      </c>
      <c r="S1111" s="192"/>
    </row>
    <row r="1112" spans="1:19">
      <c r="A1112" s="192">
        <v>45370</v>
      </c>
      <c r="B1112" s="190">
        <v>37.24498739415516</v>
      </c>
      <c r="C1112" s="190">
        <v>32.393939393939398</v>
      </c>
      <c r="D1112" s="190">
        <v>147.03389830508473</v>
      </c>
      <c r="S1112" s="192"/>
    </row>
    <row r="1113" spans="1:19">
      <c r="A1113" s="192">
        <v>45371</v>
      </c>
      <c r="B1113" s="190">
        <v>36.774374822805164</v>
      </c>
      <c r="C1113" s="190">
        <v>30.227272727272727</v>
      </c>
      <c r="D1113" s="190">
        <v>131.14406779661016</v>
      </c>
      <c r="S1113" s="192"/>
    </row>
    <row r="1114" spans="1:19">
      <c r="A1114" s="192">
        <v>45372</v>
      </c>
      <c r="B1114" s="190">
        <v>37.042104592721039</v>
      </c>
      <c r="C1114" s="190">
        <v>29.969696969696979</v>
      </c>
      <c r="D1114" s="190">
        <v>126.1016949152542</v>
      </c>
      <c r="S1114" s="192"/>
    </row>
    <row r="1115" spans="1:19">
      <c r="A1115" s="192">
        <v>45373</v>
      </c>
      <c r="B1115" s="190">
        <v>36.02315327050232</v>
      </c>
      <c r="C1115" s="190">
        <v>29.439393939393945</v>
      </c>
      <c r="D1115" s="190">
        <v>130.08474576271186</v>
      </c>
      <c r="S1115" s="192"/>
    </row>
    <row r="1116" spans="1:19">
      <c r="A1116" s="192">
        <v>45376</v>
      </c>
      <c r="B1116" s="190">
        <v>36.82064979987905</v>
      </c>
      <c r="C1116" s="190">
        <v>31.439393939393945</v>
      </c>
      <c r="D1116" s="190">
        <v>137.03389830508473</v>
      </c>
      <c r="S1116" s="192"/>
    </row>
    <row r="1117" spans="1:19">
      <c r="A1117" s="192">
        <v>45377</v>
      </c>
      <c r="B1117" s="190">
        <v>35.987390209657775</v>
      </c>
      <c r="C1117" s="190">
        <v>30.681818181818187</v>
      </c>
      <c r="D1117" s="190">
        <v>133.47457627118641</v>
      </c>
      <c r="S1117" s="192"/>
    </row>
    <row r="1118" spans="1:19">
      <c r="A1118" s="192">
        <v>45378</v>
      </c>
      <c r="B1118" s="190">
        <v>35.481155487868456</v>
      </c>
      <c r="C1118" s="190">
        <v>30.439393939393945</v>
      </c>
      <c r="D1118" s="190">
        <v>134.32203389830505</v>
      </c>
      <c r="S1118" s="192"/>
    </row>
    <row r="1119" spans="1:19">
      <c r="A1119" s="192">
        <v>45379</v>
      </c>
      <c r="B1119" s="190">
        <v>37.105401546745334</v>
      </c>
      <c r="C1119" s="190">
        <v>32.545454545454547</v>
      </c>
      <c r="D1119" s="190">
        <v>132.62711864406776</v>
      </c>
      <c r="S1119" s="192"/>
    </row>
    <row r="1120" spans="1:19">
      <c r="A1120" s="192">
        <v>45380</v>
      </c>
      <c r="B1120" s="190">
        <v>37.105401546745334</v>
      </c>
      <c r="C1120" s="190">
        <v>32.545454545454547</v>
      </c>
      <c r="D1120" s="190">
        <v>132.62711864406776</v>
      </c>
      <c r="S1120" s="192"/>
    </row>
    <row r="1121" spans="1:19">
      <c r="A1121" s="192">
        <v>45383</v>
      </c>
      <c r="B1121" s="190">
        <v>37.677554156096036</v>
      </c>
      <c r="C1121" s="190">
        <v>32.454545454545446</v>
      </c>
      <c r="D1121" s="190">
        <v>132.62711864406776</v>
      </c>
      <c r="S1121" s="192"/>
    </row>
    <row r="1122" spans="1:19">
      <c r="A1122" s="192">
        <v>45384</v>
      </c>
      <c r="B1122" s="190">
        <v>38.771807998863707</v>
      </c>
      <c r="C1122" s="190">
        <v>34.727272727272741</v>
      </c>
      <c r="D1122" s="190">
        <v>123.72881355932202</v>
      </c>
      <c r="S1122" s="192"/>
    </row>
    <row r="1123" spans="1:19">
      <c r="A1123" s="192">
        <v>45385</v>
      </c>
      <c r="B1123" s="190">
        <v>40.440440835384514</v>
      </c>
      <c r="C1123" s="190">
        <v>35.378787878787875</v>
      </c>
      <c r="D1123" s="190">
        <v>118.64406779661016</v>
      </c>
      <c r="S1123" s="192"/>
    </row>
    <row r="1124" spans="1:19">
      <c r="A1124" s="192">
        <v>45386</v>
      </c>
      <c r="B1124" s="190">
        <v>40.922833516610815</v>
      </c>
      <c r="C1124" s="190">
        <v>37.348484848484851</v>
      </c>
      <c r="D1124" s="190">
        <v>121.18644067796609</v>
      </c>
      <c r="S1124" s="192"/>
    </row>
    <row r="1125" spans="1:19">
      <c r="A1125" s="192">
        <v>45387</v>
      </c>
      <c r="B1125" s="190">
        <v>41.800169881584523</v>
      </c>
      <c r="C1125" s="190">
        <v>38.136363636363633</v>
      </c>
      <c r="D1125" s="190">
        <v>126.69491525423729</v>
      </c>
      <c r="S1125" s="192"/>
    </row>
    <row r="1126" spans="1:19">
      <c r="A1126" s="192">
        <v>45390</v>
      </c>
      <c r="B1126" s="190">
        <v>42.331092106368182</v>
      </c>
      <c r="C1126" s="190">
        <v>36.939393939393938</v>
      </c>
      <c r="D1126" s="190">
        <v>134.32203389830505</v>
      </c>
      <c r="S1126" s="192"/>
    </row>
    <row r="1127" spans="1:19">
      <c r="A1127" s="192">
        <v>45391</v>
      </c>
      <c r="B1127" s="190">
        <v>42.67626623499234</v>
      </c>
      <c r="C1127" s="190">
        <v>35.484848484848499</v>
      </c>
      <c r="D1127" s="190">
        <v>130.50847457627114</v>
      </c>
      <c r="S1127" s="192"/>
    </row>
    <row r="1128" spans="1:19">
      <c r="A1128" s="192">
        <v>45392</v>
      </c>
      <c r="B1128" s="190">
        <v>43.240725136218082</v>
      </c>
      <c r="C1128" s="190">
        <v>37.090909090909108</v>
      </c>
      <c r="D1128" s="190">
        <v>131.77966101694915</v>
      </c>
      <c r="S1128" s="192"/>
    </row>
    <row r="1129" spans="1:19">
      <c r="A1129" s="192">
        <v>45393</v>
      </c>
      <c r="B1129" s="190">
        <v>42.969528970333862</v>
      </c>
      <c r="C1129" s="190">
        <v>35.969696969696962</v>
      </c>
      <c r="D1129" s="190">
        <v>149.36440677966104</v>
      </c>
      <c r="S1129" s="192"/>
    </row>
    <row r="1130" spans="1:19">
      <c r="A1130" s="192">
        <v>45394</v>
      </c>
      <c r="B1130" s="190">
        <v>44.296989533738753</v>
      </c>
      <c r="C1130" s="190">
        <v>37.045454545454561</v>
      </c>
      <c r="D1130" s="190">
        <v>159.83050847457628</v>
      </c>
      <c r="S1130" s="192"/>
    </row>
    <row r="1131" spans="1:19">
      <c r="A1131" s="192">
        <v>45397</v>
      </c>
      <c r="B1131" s="190">
        <v>44.139508064866149</v>
      </c>
      <c r="C1131" s="190">
        <v>36.515151515151501</v>
      </c>
      <c r="D1131" s="190">
        <v>166.1016949152542</v>
      </c>
      <c r="S1131" s="192"/>
    </row>
    <row r="1132" spans="1:19">
      <c r="A1132" s="192">
        <v>45398</v>
      </c>
      <c r="B1132" s="190">
        <v>44.169691073664019</v>
      </c>
      <c r="C1132" s="190">
        <v>36.393939393939377</v>
      </c>
      <c r="D1132" s="190">
        <v>183.47457627118646</v>
      </c>
      <c r="S1132" s="192"/>
    </row>
    <row r="1133" spans="1:19">
      <c r="A1133" s="192">
        <v>45399</v>
      </c>
      <c r="B1133" s="190">
        <v>43.315125830173649</v>
      </c>
      <c r="C1133" s="190">
        <v>32.257575757575772</v>
      </c>
      <c r="D1133" s="190">
        <v>165.25423728813558</v>
      </c>
      <c r="S1133" s="192"/>
    </row>
    <row r="1134" spans="1:19">
      <c r="A1134" s="192">
        <v>45400</v>
      </c>
      <c r="B1134" s="190">
        <v>43.132759583739386</v>
      </c>
      <c r="C1134" s="190">
        <v>31.984848484848484</v>
      </c>
      <c r="D1134" s="190">
        <v>172.03389830508473</v>
      </c>
      <c r="S1134" s="192"/>
    </row>
    <row r="1135" spans="1:19">
      <c r="A1135" s="192">
        <v>45401</v>
      </c>
      <c r="B1135" s="190">
        <v>44.479891239712835</v>
      </c>
      <c r="C1135" s="190">
        <v>32.257575757575772</v>
      </c>
      <c r="D1135" s="190">
        <v>160.16949152542369</v>
      </c>
      <c r="S1135" s="192"/>
    </row>
    <row r="1136" spans="1:19">
      <c r="A1136" s="192">
        <v>45404</v>
      </c>
      <c r="B1136" s="190">
        <v>44.097939495326564</v>
      </c>
      <c r="C1136" s="190">
        <v>31.818181818181813</v>
      </c>
      <c r="D1136" s="190">
        <v>148.09322033898303</v>
      </c>
      <c r="S1136" s="192"/>
    </row>
    <row r="1137" spans="1:19">
      <c r="A1137" s="192">
        <v>45405</v>
      </c>
      <c r="B1137" s="190">
        <v>44.336049898065411</v>
      </c>
      <c r="C1137" s="190">
        <v>33.969696969696983</v>
      </c>
      <c r="D1137" s="190">
        <v>141.31355932203391</v>
      </c>
      <c r="S1137" s="192"/>
    </row>
    <row r="1138" spans="1:19">
      <c r="A1138" s="192">
        <v>45406</v>
      </c>
      <c r="B1138" s="190">
        <v>43.962045500533485</v>
      </c>
      <c r="C1138" s="190">
        <v>33.363636363636353</v>
      </c>
      <c r="D1138" s="190">
        <v>144.27966101694915</v>
      </c>
      <c r="S1138" s="192"/>
    </row>
    <row r="1139" spans="1:19">
      <c r="A1139" s="192">
        <v>45407</v>
      </c>
      <c r="B1139" s="190">
        <v>44.430713508291461</v>
      </c>
      <c r="C1139" s="190">
        <v>34.86363636363636</v>
      </c>
      <c r="D1139" s="190">
        <v>153.89830508474574</v>
      </c>
      <c r="S1139" s="192"/>
    </row>
    <row r="1140" spans="1:19">
      <c r="A1140" s="192">
        <v>45408</v>
      </c>
      <c r="B1140" s="190">
        <v>44.288619455668751</v>
      </c>
      <c r="C1140" s="190">
        <v>35.606060606060595</v>
      </c>
      <c r="D1140" s="190">
        <v>150</v>
      </c>
      <c r="S1140" s="192"/>
    </row>
    <row r="1141" spans="1:19">
      <c r="A1141" s="192">
        <v>45411</v>
      </c>
      <c r="B1141" s="190">
        <v>44.931029993061578</v>
      </c>
      <c r="C1141" s="190">
        <v>33.939393939393959</v>
      </c>
      <c r="D1141" s="190">
        <v>138.77118644067795</v>
      </c>
      <c r="S1141" s="192"/>
    </row>
    <row r="1142" spans="1:19">
      <c r="A1142" s="192">
        <v>45412</v>
      </c>
      <c r="B1142" s="190">
        <v>42.543584997438245</v>
      </c>
      <c r="C1142" s="190">
        <v>33.121212121212132</v>
      </c>
      <c r="D1142" s="190">
        <v>147.45762711864404</v>
      </c>
      <c r="S1142" s="192"/>
    </row>
    <row r="1143" spans="1:19">
      <c r="A1143" s="192">
        <v>45413</v>
      </c>
      <c r="B1143" s="190">
        <v>40.942589155422482</v>
      </c>
      <c r="C1143" s="190">
        <v>26.424242424242415</v>
      </c>
      <c r="D1143" s="190">
        <v>147.45762711864404</v>
      </c>
      <c r="S1143" s="192"/>
    </row>
    <row r="1144" spans="1:19">
      <c r="A1144" s="192">
        <v>45414</v>
      </c>
      <c r="B1144" s="190">
        <v>41.377072298874353</v>
      </c>
      <c r="C1144" s="190">
        <v>26.77272727272728</v>
      </c>
      <c r="D1144" s="190">
        <v>161.86440677966098</v>
      </c>
      <c r="S1144" s="192"/>
    </row>
    <row r="1145" spans="1:19">
      <c r="A1145" s="192">
        <v>45415</v>
      </c>
      <c r="B1145" s="190">
        <v>42.074494258464632</v>
      </c>
      <c r="C1145" s="190">
        <v>25.696969696969685</v>
      </c>
      <c r="D1145" s="190">
        <v>155.08474576271186</v>
      </c>
      <c r="S1145" s="192"/>
    </row>
    <row r="1146" spans="1:19">
      <c r="A1146" s="192">
        <v>45418</v>
      </c>
      <c r="B1146" s="190">
        <v>43.758683603721614</v>
      </c>
      <c r="C1146" s="190">
        <v>26.257575757575747</v>
      </c>
      <c r="D1146" s="190">
        <v>169.40677966101694</v>
      </c>
      <c r="S1146" s="192"/>
    </row>
    <row r="1147" spans="1:19">
      <c r="A1147" s="192">
        <v>45419</v>
      </c>
      <c r="B1147" s="190">
        <v>43.764742751146038</v>
      </c>
      <c r="C1147" s="190">
        <v>26</v>
      </c>
      <c r="D1147" s="190">
        <v>159.4915254237288</v>
      </c>
      <c r="S1147" s="192"/>
    </row>
    <row r="1148" spans="1:19">
      <c r="A1148" s="192">
        <v>45420</v>
      </c>
      <c r="B1148" s="190">
        <v>43.120754017214736</v>
      </c>
      <c r="C1148" s="190">
        <v>26.636363636363637</v>
      </c>
      <c r="D1148" s="190">
        <v>160.16949152542369</v>
      </c>
      <c r="S1148" s="192"/>
    </row>
    <row r="1149" spans="1:19">
      <c r="A1149" s="192">
        <v>45421</v>
      </c>
      <c r="B1149" s="190">
        <v>43.716635938804302</v>
      </c>
      <c r="C1149" s="190">
        <v>27.090909090909076</v>
      </c>
      <c r="D1149" s="190">
        <v>162.28813559322032</v>
      </c>
      <c r="S1149" s="192"/>
    </row>
    <row r="1150" spans="1:19">
      <c r="A1150" s="192">
        <v>45422</v>
      </c>
      <c r="B1150" s="190">
        <v>44.186994871424901</v>
      </c>
      <c r="C1150" s="190">
        <v>25.439393939393938</v>
      </c>
      <c r="D1150" s="190">
        <v>152.54237288135593</v>
      </c>
      <c r="S1150" s="192"/>
    </row>
    <row r="1151" spans="1:19">
      <c r="A1151" s="192">
        <v>45425</v>
      </c>
      <c r="B1151" s="190">
        <v>44.894872383082408</v>
      </c>
      <c r="C1151" s="190">
        <v>26.303030303030294</v>
      </c>
      <c r="D1151" s="190">
        <v>150.42372881355931</v>
      </c>
      <c r="S1151" s="192"/>
    </row>
    <row r="1152" spans="1:19">
      <c r="A1152" s="192">
        <v>45426</v>
      </c>
      <c r="B1152" s="190">
        <v>44.713492509484666</v>
      </c>
      <c r="C1152" s="190">
        <v>24.818181818181806</v>
      </c>
      <c r="D1152" s="190">
        <v>151.4830508474576</v>
      </c>
      <c r="S1152" s="192"/>
    </row>
    <row r="1153" spans="1:19">
      <c r="A1153" s="192">
        <v>45427</v>
      </c>
      <c r="B1153" s="190">
        <v>45.803857225068299</v>
      </c>
      <c r="C1153" s="190">
        <v>25.37878787878789</v>
      </c>
      <c r="D1153" s="190">
        <v>150</v>
      </c>
      <c r="S1153" s="192"/>
    </row>
    <row r="1154" spans="1:19">
      <c r="A1154" s="192">
        <v>45428</v>
      </c>
      <c r="B1154" s="190">
        <v>46.091680818768353</v>
      </c>
      <c r="C1154" s="190">
        <v>26.166666666666671</v>
      </c>
      <c r="D1154" s="190">
        <v>159.74576271186436</v>
      </c>
      <c r="S1154" s="192"/>
    </row>
    <row r="1155" spans="1:19">
      <c r="A1155" s="192">
        <v>45429</v>
      </c>
      <c r="B1155" s="190">
        <v>48.387083137702724</v>
      </c>
      <c r="C1155" s="190">
        <v>27.242424242424246</v>
      </c>
      <c r="D1155" s="190">
        <v>160.38135593220338</v>
      </c>
      <c r="S1155" s="192"/>
    </row>
    <row r="1156" spans="1:19">
      <c r="A1156" s="192">
        <v>45432</v>
      </c>
      <c r="B1156" s="190">
        <v>50.487099088760587</v>
      </c>
      <c r="C1156" s="190">
        <v>26.833333333333332</v>
      </c>
      <c r="D1156" s="190">
        <v>168.64406779661016</v>
      </c>
      <c r="S1156" s="192"/>
    </row>
    <row r="1157" spans="1:19">
      <c r="A1157" s="192">
        <v>45433</v>
      </c>
      <c r="B1157" s="190">
        <v>50.128510289559628</v>
      </c>
      <c r="C1157" s="190">
        <v>25.575757575757564</v>
      </c>
      <c r="D1157" s="190">
        <v>179.74576271186439</v>
      </c>
      <c r="S1157" s="192"/>
    </row>
    <row r="1158" spans="1:19">
      <c r="A1158" s="192">
        <v>45434</v>
      </c>
      <c r="B1158" s="190">
        <v>49.31836000579424</v>
      </c>
      <c r="C1158" s="190">
        <v>24.090909090909097</v>
      </c>
      <c r="D1158" s="190">
        <v>193.9830508474576</v>
      </c>
      <c r="S1158" s="192"/>
    </row>
    <row r="1159" spans="1:19">
      <c r="A1159" s="192">
        <v>45435</v>
      </c>
      <c r="B1159" s="190">
        <v>47.516735928827835</v>
      </c>
      <c r="C1159" s="190">
        <v>23.272727272727266</v>
      </c>
      <c r="D1159" s="190">
        <v>198.55932203389827</v>
      </c>
      <c r="S1159" s="192"/>
    </row>
    <row r="1160" spans="1:19">
      <c r="A1160" s="192">
        <v>45436</v>
      </c>
      <c r="B1160" s="190">
        <v>47.381180119007297</v>
      </c>
      <c r="C1160" s="190">
        <v>24.424242424242436</v>
      </c>
      <c r="D1160" s="190">
        <v>188.30508474576271</v>
      </c>
      <c r="S1160" s="192"/>
    </row>
    <row r="1161" spans="1:19">
      <c r="A1161" s="192">
        <v>45439</v>
      </c>
      <c r="B1161" s="190">
        <v>47.381180119007297</v>
      </c>
      <c r="C1161" s="190">
        <v>25.909090909090903</v>
      </c>
      <c r="D1161" s="190">
        <v>198.55932203389827</v>
      </c>
      <c r="S1161" s="192"/>
    </row>
    <row r="1162" spans="1:19">
      <c r="A1162" s="192">
        <v>45440</v>
      </c>
      <c r="B1162" s="190">
        <v>49.655502241320917</v>
      </c>
      <c r="C1162" s="190">
        <v>27.606060606060613</v>
      </c>
      <c r="D1162" s="190">
        <v>184.15254237288136</v>
      </c>
      <c r="S1162" s="192"/>
    </row>
    <row r="1163" spans="1:19">
      <c r="A1163" s="192">
        <v>45441</v>
      </c>
      <c r="B1163" s="190">
        <v>48.060114633432846</v>
      </c>
      <c r="C1163" s="190">
        <v>26.666666666666661</v>
      </c>
      <c r="D1163" s="190">
        <v>186.86440677966104</v>
      </c>
      <c r="S1163" s="192"/>
    </row>
    <row r="1164" spans="1:19">
      <c r="A1164" s="192">
        <v>45442</v>
      </c>
      <c r="B1164" s="190">
        <v>46.006599116097192</v>
      </c>
      <c r="C1164" s="190">
        <v>24.030303030303024</v>
      </c>
      <c r="D1164" s="190">
        <v>196.01694915254234</v>
      </c>
      <c r="S1164" s="192"/>
    </row>
    <row r="1165" spans="1:19">
      <c r="A1165" s="192">
        <v>45443</v>
      </c>
      <c r="B1165" s="190">
        <v>44.524390745680975</v>
      </c>
      <c r="C1165" s="190">
        <v>23.666666666666679</v>
      </c>
      <c r="D1165" s="190">
        <v>192.79661016949149</v>
      </c>
      <c r="S1165" s="192"/>
    </row>
    <row r="1166" spans="1:19">
      <c r="A1166" s="192">
        <v>45446</v>
      </c>
      <c r="B1166" s="190">
        <v>44.171832911823337</v>
      </c>
      <c r="C1166" s="190">
        <v>18.727272727272727</v>
      </c>
      <c r="D1166" s="190">
        <v>207.62711864406774</v>
      </c>
      <c r="S1166" s="192"/>
    </row>
    <row r="1167" spans="1:19">
      <c r="A1167" s="192">
        <v>45447</v>
      </c>
      <c r="B1167" s="190">
        <v>42.125757463883254</v>
      </c>
      <c r="C1167" s="190">
        <v>17.454545454545457</v>
      </c>
      <c r="D1167" s="190">
        <v>189.83050847457631</v>
      </c>
      <c r="S1167" s="192"/>
    </row>
    <row r="1168" spans="1:19">
      <c r="A1168" s="192">
        <v>45448</v>
      </c>
      <c r="B1168" s="190">
        <v>42.955663386460309</v>
      </c>
      <c r="C1168" s="190">
        <v>18.803030303030297</v>
      </c>
      <c r="D1168" s="190">
        <v>182.79661016949146</v>
      </c>
      <c r="S1168" s="192"/>
    </row>
    <row r="1169" spans="1:19">
      <c r="A1169" s="192">
        <v>45449</v>
      </c>
      <c r="B1169" s="190">
        <v>45.180187771569578</v>
      </c>
      <c r="C1169" s="190">
        <v>21.015151515151519</v>
      </c>
      <c r="D1169" s="190">
        <v>181.18644067796609</v>
      </c>
      <c r="S1169" s="192"/>
    </row>
    <row r="1170" spans="1:19">
      <c r="A1170" s="192">
        <v>45450</v>
      </c>
      <c r="B1170" s="190">
        <v>42.876979016186098</v>
      </c>
      <c r="C1170" s="190">
        <v>20.636363636363654</v>
      </c>
      <c r="D1170" s="190">
        <v>180.5084745762712</v>
      </c>
      <c r="S1170" s="192"/>
    </row>
    <row r="1171" spans="1:19">
      <c r="A1171" s="192">
        <v>45453</v>
      </c>
      <c r="B1171" s="190">
        <v>43.761473629744941</v>
      </c>
      <c r="C1171" s="190">
        <v>23.68181818181818</v>
      </c>
      <c r="D1171" s="190">
        <v>191.61016949152537</v>
      </c>
      <c r="S1171" s="192"/>
    </row>
    <row r="1172" spans="1:19">
      <c r="A1172" s="192">
        <v>45454</v>
      </c>
      <c r="B1172" s="190">
        <v>44.266101972914761</v>
      </c>
      <c r="C1172" s="190">
        <v>24.121212121212121</v>
      </c>
      <c r="D1172" s="190">
        <v>189.32203389830508</v>
      </c>
      <c r="S1172" s="192"/>
    </row>
    <row r="1173" spans="1:19">
      <c r="A1173" s="192">
        <v>45455</v>
      </c>
      <c r="B1173" s="190">
        <v>45.184753268698685</v>
      </c>
      <c r="C1173" s="190">
        <v>25.151515151515149</v>
      </c>
      <c r="D1173" s="190">
        <v>196.18644067796609</v>
      </c>
      <c r="S1173" s="192"/>
    </row>
    <row r="1174" spans="1:19">
      <c r="A1174" s="192">
        <v>45456</v>
      </c>
      <c r="B1174" s="190">
        <v>44.445170915866903</v>
      </c>
      <c r="C1174" s="190">
        <v>25.37878787878789</v>
      </c>
      <c r="D1174" s="190">
        <v>202.33050847457622</v>
      </c>
      <c r="S1174" s="192"/>
    </row>
    <row r="1175" spans="1:19">
      <c r="A1175" s="192">
        <v>45457</v>
      </c>
      <c r="B1175" s="190">
        <v>43.997864925540121</v>
      </c>
      <c r="C1175" s="190">
        <v>25.181818181818194</v>
      </c>
      <c r="D1175" s="190">
        <v>199.78813559322032</v>
      </c>
      <c r="S1175" s="192"/>
    </row>
    <row r="1176" spans="1:19">
      <c r="A1176" s="192">
        <v>45460</v>
      </c>
      <c r="B1176" s="190">
        <v>43.252138879040828</v>
      </c>
      <c r="C1176" s="190">
        <v>27.651515151515159</v>
      </c>
      <c r="D1176" s="190">
        <v>190.04237288135593</v>
      </c>
      <c r="S1176" s="192"/>
    </row>
    <row r="1177" spans="1:19">
      <c r="A1177" s="192">
        <v>45461</v>
      </c>
      <c r="B1177" s="190">
        <v>44.407829658483934</v>
      </c>
      <c r="C1177" s="190">
        <v>29.287878787878796</v>
      </c>
      <c r="D1177" s="190">
        <v>193.64406779661013</v>
      </c>
      <c r="S1177" s="192"/>
    </row>
    <row r="1178" spans="1:19">
      <c r="A1178" s="192">
        <v>45462</v>
      </c>
      <c r="B1178" s="190">
        <v>44.407829658483934</v>
      </c>
      <c r="C1178" s="190">
        <v>28.893939393939384</v>
      </c>
      <c r="D1178" s="190">
        <v>199.99999999999994</v>
      </c>
      <c r="S1178" s="192"/>
    </row>
    <row r="1179" spans="1:19">
      <c r="A1179" s="192">
        <v>45463</v>
      </c>
      <c r="B1179" s="190">
        <v>44.43426445050298</v>
      </c>
      <c r="C1179" s="190">
        <v>29.86363636363636</v>
      </c>
      <c r="D1179" s="190">
        <v>191.73728813559316</v>
      </c>
      <c r="S1179" s="192"/>
    </row>
    <row r="1180" spans="1:19">
      <c r="A1180" s="192">
        <v>45464</v>
      </c>
      <c r="B1180" s="190">
        <v>42.995907398190838</v>
      </c>
      <c r="C1180" s="190">
        <v>29.151515151515149</v>
      </c>
      <c r="D1180" s="190">
        <v>187.71186440677968</v>
      </c>
      <c r="S1180" s="192"/>
    </row>
    <row r="1181" spans="1:19">
      <c r="A1181" s="192">
        <v>45467</v>
      </c>
      <c r="B1181" s="190">
        <v>44.171663819337084</v>
      </c>
      <c r="C1181" s="190">
        <v>30.31818181818182</v>
      </c>
      <c r="D1181" s="190">
        <v>192.20338983050846</v>
      </c>
      <c r="S1181" s="192"/>
    </row>
    <row r="1182" spans="1:19">
      <c r="A1182" s="192">
        <v>45468</v>
      </c>
      <c r="B1182" s="190">
        <v>42.562805176710093</v>
      </c>
      <c r="C1182" s="190">
        <v>28.803030303030308</v>
      </c>
      <c r="D1182" s="190">
        <v>194.91525423728811</v>
      </c>
      <c r="S1182" s="192"/>
    </row>
    <row r="1183" spans="1:19">
      <c r="A1183" s="192">
        <v>45469</v>
      </c>
      <c r="B1183" s="190">
        <v>42.106311827963047</v>
      </c>
      <c r="C1183" s="190">
        <v>29.166666666666675</v>
      </c>
      <c r="D1183" s="190">
        <v>188.13559322033896</v>
      </c>
      <c r="S1183" s="192"/>
    </row>
    <row r="1184" spans="1:19">
      <c r="A1184" s="192">
        <v>45470</v>
      </c>
      <c r="B1184" s="190">
        <v>42.438494017226013</v>
      </c>
      <c r="C1184" s="190">
        <v>30.893939393939384</v>
      </c>
      <c r="D1184" s="190">
        <v>191.52542372881354</v>
      </c>
      <c r="S1184" s="192"/>
    </row>
    <row r="1185" spans="1:19">
      <c r="A1185" s="192">
        <v>45471</v>
      </c>
      <c r="B1185" s="190">
        <v>41.964105047016176</v>
      </c>
      <c r="C1185" s="190">
        <v>30.924242424242408</v>
      </c>
      <c r="D1185" s="190">
        <v>188.13559322033896</v>
      </c>
      <c r="S1185" s="192"/>
    </row>
    <row r="1186" spans="1:19">
      <c r="A1186" s="192">
        <v>45474</v>
      </c>
      <c r="B1186" s="190">
        <v>42.435873083688946</v>
      </c>
      <c r="C1186" s="190">
        <v>31.212121212121204</v>
      </c>
      <c r="D1186" s="190">
        <v>183.26271186440675</v>
      </c>
      <c r="S1186" s="192"/>
    </row>
    <row r="1187" spans="1:19">
      <c r="A1187" s="192">
        <v>45475</v>
      </c>
      <c r="B1187" s="190">
        <v>42.309645542693872</v>
      </c>
      <c r="C1187" s="190">
        <v>30.666666666666664</v>
      </c>
      <c r="D1187" s="190">
        <v>185.59322033898303</v>
      </c>
      <c r="S1187" s="192"/>
    </row>
    <row r="1188" spans="1:19">
      <c r="A1188" s="192">
        <v>45476</v>
      </c>
      <c r="B1188" s="190">
        <v>43.633188796833686</v>
      </c>
      <c r="C1188" s="190">
        <v>32.33333333333335</v>
      </c>
      <c r="D1188" s="190">
        <v>177.96610169491521</v>
      </c>
      <c r="S1188" s="192"/>
    </row>
    <row r="1189" spans="1:19">
      <c r="A1189" s="192">
        <v>45477</v>
      </c>
      <c r="B1189" s="190">
        <v>43.633188796833686</v>
      </c>
      <c r="C1189" s="190">
        <v>32.469696969696969</v>
      </c>
      <c r="D1189" s="190">
        <v>183.98305084745758</v>
      </c>
      <c r="S1189" s="192"/>
    </row>
    <row r="1190" spans="1:19">
      <c r="A1190" s="192">
        <v>45478</v>
      </c>
      <c r="B1190" s="190">
        <v>44.091091249632932</v>
      </c>
      <c r="C1190" s="190">
        <v>31.121212121212128</v>
      </c>
      <c r="D1190" s="190">
        <v>180.0847457627118</v>
      </c>
      <c r="S1190" s="192"/>
    </row>
    <row r="1191" spans="1:19">
      <c r="A1191" s="192">
        <v>45481</v>
      </c>
      <c r="B1191" s="190">
        <v>42.450274127102318</v>
      </c>
      <c r="C1191" s="190">
        <v>29.924242424242429</v>
      </c>
      <c r="D1191" s="190">
        <v>172.88135593220341</v>
      </c>
      <c r="S1191" s="192"/>
    </row>
    <row r="1192" spans="1:19">
      <c r="A1192" s="192">
        <v>45482</v>
      </c>
      <c r="B1192" s="190">
        <v>41.485516946730797</v>
      </c>
      <c r="C1192" s="190">
        <v>28.272727272727273</v>
      </c>
      <c r="D1192" s="190">
        <v>163.55932203389833</v>
      </c>
      <c r="S1192" s="192"/>
    </row>
    <row r="1193" spans="1:19">
      <c r="A1193" s="192">
        <v>45483</v>
      </c>
      <c r="B1193" s="190">
        <v>41.071663086602975</v>
      </c>
      <c r="C1193" s="190">
        <v>28.909090909090907</v>
      </c>
      <c r="D1193" s="190">
        <v>160.38135593220338</v>
      </c>
      <c r="S1193" s="192"/>
    </row>
    <row r="1194" spans="1:19">
      <c r="A1194" s="192">
        <v>45484</v>
      </c>
      <c r="B1194" s="190">
        <v>41.45933579344112</v>
      </c>
      <c r="C1194" s="190">
        <v>29.393939393939394</v>
      </c>
      <c r="D1194" s="190">
        <v>163.55932203389833</v>
      </c>
      <c r="S1194" s="192"/>
    </row>
    <row r="1195" spans="1:19">
      <c r="A1195" s="192">
        <v>45485</v>
      </c>
      <c r="B1195" s="190">
        <v>41.377579576333147</v>
      </c>
      <c r="C1195" s="190">
        <v>28.833333333333332</v>
      </c>
      <c r="D1195" s="190">
        <v>169.06779661016947</v>
      </c>
      <c r="S1195" s="192"/>
    </row>
    <row r="1196" spans="1:19">
      <c r="A1196" s="192">
        <v>45488</v>
      </c>
      <c r="B1196" s="190">
        <v>39.697194812017081</v>
      </c>
      <c r="C1196" s="190">
        <v>28.560606060606041</v>
      </c>
      <c r="D1196" s="190">
        <v>166.94915254237287</v>
      </c>
      <c r="S1196" s="192"/>
    </row>
    <row r="1197" spans="1:19">
      <c r="A1197" s="192">
        <v>45489</v>
      </c>
      <c r="B1197" s="190">
        <v>39.675973704991094</v>
      </c>
      <c r="C1197" s="190">
        <v>26.863636363636378</v>
      </c>
      <c r="D1197" s="190">
        <v>177.96610169491521</v>
      </c>
      <c r="S1197" s="192"/>
    </row>
    <row r="1198" spans="1:19">
      <c r="A1198" s="192">
        <v>45490</v>
      </c>
      <c r="B1198" s="190">
        <v>39.146798769232149</v>
      </c>
      <c r="C1198" s="190">
        <v>28.909090909090907</v>
      </c>
      <c r="D1198" s="190">
        <v>167.62711864406779</v>
      </c>
      <c r="S1198" s="192"/>
    </row>
    <row r="1199" spans="1:19">
      <c r="A1199" s="192">
        <v>45491</v>
      </c>
      <c r="B1199" s="190">
        <v>38.818928438368893</v>
      </c>
      <c r="C1199" s="190">
        <v>28.954545454545453</v>
      </c>
      <c r="D1199" s="190">
        <v>175</v>
      </c>
      <c r="S1199" s="192"/>
    </row>
    <row r="1200" spans="1:19">
      <c r="A1200" s="192">
        <v>45492</v>
      </c>
      <c r="B1200" s="190">
        <v>36.722914342819244</v>
      </c>
      <c r="C1200" s="190">
        <v>25.196969696969695</v>
      </c>
      <c r="D1200" s="190">
        <v>169.91525423728814</v>
      </c>
      <c r="S1200" s="192"/>
    </row>
    <row r="1201" spans="1:19">
      <c r="A1201" s="192">
        <v>45495</v>
      </c>
      <c r="B1201" s="190">
        <v>37.566375846378364</v>
      </c>
      <c r="C1201" s="190">
        <v>24.848484848484851</v>
      </c>
      <c r="D1201" s="190">
        <v>170.33898305084745</v>
      </c>
      <c r="S1201" s="192"/>
    </row>
    <row r="1202" spans="1:19">
      <c r="A1202" s="192">
        <v>45496</v>
      </c>
      <c r="B1202" s="190">
        <v>36.733764444021098</v>
      </c>
      <c r="C1202" s="190">
        <v>22.742424242424253</v>
      </c>
      <c r="D1202" s="190">
        <v>166.22881355932199</v>
      </c>
      <c r="S1202" s="192"/>
    </row>
    <row r="1203" spans="1:19">
      <c r="A1203" s="192">
        <v>45497</v>
      </c>
      <c r="B1203" s="190">
        <v>36.458481876385498</v>
      </c>
      <c r="C1203" s="190">
        <v>23.803030303030305</v>
      </c>
      <c r="D1203" s="190">
        <v>177.28813559322032</v>
      </c>
      <c r="S1203" s="192"/>
    </row>
    <row r="1204" spans="1:19">
      <c r="A1204" s="192">
        <v>45498</v>
      </c>
      <c r="B1204" s="190">
        <v>35.732511468697894</v>
      </c>
      <c r="C1204" s="190">
        <v>24.803030303030305</v>
      </c>
      <c r="D1204" s="190">
        <v>169.99999999999997</v>
      </c>
      <c r="S1204" s="192"/>
    </row>
    <row r="1205" spans="1:19">
      <c r="A1205" s="192">
        <v>45499</v>
      </c>
      <c r="B1205" s="190">
        <v>34.587050784673679</v>
      </c>
      <c r="C1205" s="190">
        <v>22.924242424242426</v>
      </c>
      <c r="D1205" s="190">
        <v>175</v>
      </c>
      <c r="S1205" s="192"/>
    </row>
    <row r="1206" spans="1:19">
      <c r="A1206" s="192">
        <v>45502</v>
      </c>
      <c r="B1206" s="190">
        <v>33.809704443243248</v>
      </c>
      <c r="C1206" s="190">
        <v>20.878787878787875</v>
      </c>
      <c r="D1206" s="190">
        <v>187.92372881355931</v>
      </c>
      <c r="S1206" s="192"/>
    </row>
    <row r="1207" spans="1:19">
      <c r="A1207" s="192">
        <v>45503</v>
      </c>
      <c r="B1207" s="190">
        <v>33.833659212130485</v>
      </c>
      <c r="C1207" s="190">
        <v>19.13636363636364</v>
      </c>
      <c r="D1207" s="190">
        <v>192.54237288135596</v>
      </c>
      <c r="S1207" s="192"/>
    </row>
    <row r="1208" spans="1:19">
      <c r="A1208" s="192">
        <v>45504</v>
      </c>
      <c r="B1208" s="190">
        <v>35.27015624709373</v>
      </c>
      <c r="C1208" s="190">
        <v>22.30303030303029</v>
      </c>
      <c r="D1208" s="190">
        <v>196.82203389830505</v>
      </c>
      <c r="S1208" s="192"/>
    </row>
    <row r="1209" spans="1:19">
      <c r="A1209" s="192">
        <v>45505</v>
      </c>
      <c r="B1209" s="190">
        <v>34.003287157932945</v>
      </c>
      <c r="C1209" s="190">
        <v>20.484848484848484</v>
      </c>
      <c r="D1209" s="190">
        <v>212.71186440677963</v>
      </c>
      <c r="S1209" s="192"/>
    </row>
    <row r="1210" spans="1:19">
      <c r="A1210" s="192">
        <v>45506</v>
      </c>
      <c r="B1210" s="190">
        <v>32.861292869877133</v>
      </c>
      <c r="C1210" s="190">
        <v>16.378787878787882</v>
      </c>
      <c r="D1210" s="190">
        <v>213.55932203389827</v>
      </c>
      <c r="S1210" s="192"/>
    </row>
    <row r="1211" spans="1:19">
      <c r="A1211" s="192">
        <v>45509</v>
      </c>
      <c r="B1211" s="190">
        <v>31.703150249383238</v>
      </c>
      <c r="C1211" s="190">
        <v>15.606060606060602</v>
      </c>
      <c r="D1211" s="190">
        <v>203.81355932203391</v>
      </c>
      <c r="S1211" s="192"/>
    </row>
    <row r="1212" spans="1:19">
      <c r="A1212" s="192">
        <v>45510</v>
      </c>
      <c r="B1212" s="190">
        <v>32.051734409813683</v>
      </c>
      <c r="C1212" s="190">
        <v>15.878787878787893</v>
      </c>
      <c r="D1212" s="190">
        <v>211.44067796610167</v>
      </c>
      <c r="S1212" s="192"/>
    </row>
    <row r="1213" spans="1:19">
      <c r="A1213" s="192">
        <v>45511</v>
      </c>
      <c r="B1213" s="190">
        <v>32.936369933777755</v>
      </c>
      <c r="C1213" s="190">
        <v>18.681818181818176</v>
      </c>
      <c r="D1213" s="190">
        <v>226.69491525423723</v>
      </c>
      <c r="S1213" s="192"/>
    </row>
    <row r="1214" spans="1:19">
      <c r="A1214" s="192">
        <v>45512</v>
      </c>
      <c r="B1214" s="190">
        <v>34.074869643784126</v>
      </c>
      <c r="C1214" s="190">
        <v>19.939393939393923</v>
      </c>
      <c r="D1214" s="190">
        <v>240.67796610169495</v>
      </c>
      <c r="S1214" s="192"/>
    </row>
    <row r="1215" spans="1:19">
      <c r="A1215" s="192">
        <v>45513</v>
      </c>
      <c r="B1215" s="190">
        <v>34.958265156182279</v>
      </c>
      <c r="C1215" s="190">
        <v>20.696969696969703</v>
      </c>
      <c r="D1215" s="190">
        <v>240.08474576271186</v>
      </c>
      <c r="S1215" s="192"/>
    </row>
    <row r="1216" spans="1:19">
      <c r="A1216" s="192">
        <v>45516</v>
      </c>
      <c r="B1216" s="190">
        <v>37.065382991663178</v>
      </c>
      <c r="C1216" s="190">
        <v>24.696969696969685</v>
      </c>
      <c r="D1216" s="190">
        <v>237.28813559322029</v>
      </c>
      <c r="S1216" s="192"/>
    </row>
    <row r="1217" spans="1:19">
      <c r="A1217" s="192">
        <v>45517</v>
      </c>
      <c r="B1217" s="190">
        <v>35.997986672130232</v>
      </c>
      <c r="C1217" s="190">
        <v>22.257575757575765</v>
      </c>
      <c r="D1217" s="190">
        <v>233.60169491525423</v>
      </c>
      <c r="S1217" s="192"/>
    </row>
    <row r="1218" spans="1:19">
      <c r="A1218" s="192">
        <v>45518</v>
      </c>
      <c r="B1218" s="190">
        <v>36.290065760067904</v>
      </c>
      <c r="C1218" s="190">
        <v>20.848484848484851</v>
      </c>
      <c r="D1218" s="190">
        <v>230.21186440677965</v>
      </c>
      <c r="S1218" s="192"/>
    </row>
    <row r="1219" spans="1:19">
      <c r="A1219" s="192">
        <v>45519</v>
      </c>
      <c r="B1219" s="190">
        <v>37.309665270150603</v>
      </c>
      <c r="C1219" s="190">
        <v>22.787878787878803</v>
      </c>
      <c r="D1219" s="190">
        <v>236.01694915254234</v>
      </c>
      <c r="S1219" s="192"/>
    </row>
    <row r="1220" spans="1:19">
      <c r="A1220" s="192">
        <v>45520</v>
      </c>
      <c r="B1220" s="190">
        <v>36.745290915168006</v>
      </c>
      <c r="C1220" s="190">
        <v>20.727272727272727</v>
      </c>
      <c r="D1220" s="190">
        <v>234.95762711864404</v>
      </c>
      <c r="S1220" s="192"/>
    </row>
    <row r="1221" spans="1:19">
      <c r="A1221" s="192">
        <v>45523</v>
      </c>
      <c r="B1221" s="190">
        <v>37.519762684331951</v>
      </c>
      <c r="C1221" s="190">
        <v>17.666666666666654</v>
      </c>
      <c r="D1221" s="190">
        <v>235.16949152542369</v>
      </c>
      <c r="S1221" s="192"/>
    </row>
    <row r="1222" spans="1:19">
      <c r="A1222" s="192">
        <v>45524</v>
      </c>
      <c r="B1222" s="190">
        <v>37.460270311248543</v>
      </c>
      <c r="C1222" s="190">
        <v>16.969696969696969</v>
      </c>
      <c r="D1222" s="190">
        <v>223.72881355932205</v>
      </c>
      <c r="S1222" s="192"/>
    </row>
    <row r="1223" spans="1:19">
      <c r="A1223" s="192">
        <v>45525</v>
      </c>
      <c r="B1223" s="190">
        <v>37.098243298160227</v>
      </c>
      <c r="C1223" s="190">
        <v>15.227272727272734</v>
      </c>
      <c r="D1223" s="190">
        <v>214.91525423728808</v>
      </c>
      <c r="S1223" s="192"/>
    </row>
    <row r="1224" spans="1:19">
      <c r="A1224" s="192">
        <v>45526</v>
      </c>
      <c r="B1224" s="190">
        <v>36.075346484595407</v>
      </c>
      <c r="C1224" s="190">
        <v>16.999999999999993</v>
      </c>
      <c r="D1224" s="190">
        <v>212.07627118644069</v>
      </c>
      <c r="S1224" s="192"/>
    </row>
    <row r="1225" spans="1:19">
      <c r="A1225" s="192">
        <v>45527</v>
      </c>
      <c r="B1225" s="190">
        <v>37.811644497702311</v>
      </c>
      <c r="C1225" s="190">
        <v>19.727272727272727</v>
      </c>
      <c r="D1225" s="190">
        <v>211.0169491525424</v>
      </c>
      <c r="S1225" s="192"/>
    </row>
    <row r="1226" spans="1:19">
      <c r="A1226" s="192">
        <v>45530</v>
      </c>
      <c r="B1226" s="190">
        <v>38.866133424117201</v>
      </c>
      <c r="C1226" s="190">
        <v>23.37878787878789</v>
      </c>
      <c r="D1226" s="190">
        <v>219.4915254237288</v>
      </c>
      <c r="S1226" s="192"/>
    </row>
    <row r="1227" spans="1:19">
      <c r="A1227" s="192">
        <v>45531</v>
      </c>
      <c r="B1227" s="190">
        <v>38.824226669605125</v>
      </c>
      <c r="C1227" s="190">
        <v>20.530303030303031</v>
      </c>
      <c r="D1227" s="190">
        <v>227.54237288135587</v>
      </c>
      <c r="S1227" s="192"/>
    </row>
    <row r="1228" spans="1:19">
      <c r="A1228" s="192">
        <v>45532</v>
      </c>
      <c r="B1228" s="190">
        <v>37.572857725018416</v>
      </c>
      <c r="C1228" s="190">
        <v>19.166666666666664</v>
      </c>
      <c r="D1228" s="190">
        <v>225.42372881355931</v>
      </c>
      <c r="S1228" s="192"/>
    </row>
    <row r="1229" spans="1:19">
      <c r="A1229" s="192">
        <v>45533</v>
      </c>
      <c r="B1229" s="190">
        <v>38.593020876722008</v>
      </c>
      <c r="C1229" s="190">
        <v>21.121212121212118</v>
      </c>
      <c r="D1229" s="190">
        <v>230.33898305084742</v>
      </c>
      <c r="S1229" s="192"/>
    </row>
    <row r="1230" spans="1:19">
      <c r="A1230" s="192">
        <v>45534</v>
      </c>
      <c r="B1230" s="190">
        <v>37.282103194889807</v>
      </c>
      <c r="C1230" s="190">
        <v>19.393939393939384</v>
      </c>
      <c r="D1230" s="190">
        <v>232.62711864406776</v>
      </c>
      <c r="S1230" s="192"/>
    </row>
    <row r="1231" spans="1:19">
      <c r="A1231" s="192">
        <v>45537</v>
      </c>
      <c r="B1231" s="190">
        <v>37.282103194889807</v>
      </c>
      <c r="C1231" s="190">
        <v>17.454545454545457</v>
      </c>
      <c r="D1231" s="190">
        <v>226.94915254237284</v>
      </c>
      <c r="S1231" s="192"/>
    </row>
    <row r="1232" spans="1:19">
      <c r="A1232" s="192">
        <v>45538</v>
      </c>
      <c r="B1232" s="190">
        <v>36.023463273393808</v>
      </c>
      <c r="C1232" s="190">
        <v>11.742424242424242</v>
      </c>
      <c r="D1232" s="190">
        <v>215.76271186440675</v>
      </c>
      <c r="S1232" s="192"/>
    </row>
    <row r="1233" spans="1:19">
      <c r="A1233" s="192">
        <v>45539</v>
      </c>
      <c r="B1233" s="190">
        <v>35.546143366755409</v>
      </c>
      <c r="C1233" s="190">
        <v>10.151515151515156</v>
      </c>
      <c r="D1233" s="190">
        <v>202.11864406779659</v>
      </c>
      <c r="S1233" s="192"/>
    </row>
    <row r="1234" spans="1:19">
      <c r="A1234" s="192">
        <v>45540</v>
      </c>
      <c r="B1234" s="190">
        <v>35.951824423380515</v>
      </c>
      <c r="C1234" s="190">
        <v>10.136363636363633</v>
      </c>
      <c r="D1234" s="190">
        <v>205.50847457627114</v>
      </c>
      <c r="S1234" s="192"/>
    </row>
    <row r="1235" spans="1:19">
      <c r="A1235" s="192">
        <v>45541</v>
      </c>
      <c r="B1235" s="190">
        <v>33.892897946484489</v>
      </c>
      <c r="C1235" s="190">
        <v>7.6666666666666661</v>
      </c>
      <c r="D1235" s="190">
        <v>208.05084745762713</v>
      </c>
      <c r="S1235" s="192"/>
    </row>
    <row r="1236" spans="1:19">
      <c r="A1236" s="192">
        <v>45544</v>
      </c>
      <c r="B1236" s="190">
        <v>34.618220166308092</v>
      </c>
      <c r="C1236" s="190">
        <v>8.8484848484848619</v>
      </c>
      <c r="D1236" s="190">
        <v>215.76271186440675</v>
      </c>
      <c r="S1236" s="192"/>
    </row>
    <row r="1237" spans="1:19">
      <c r="A1237" s="192">
        <v>45545</v>
      </c>
      <c r="B1237" s="190">
        <v>33.279007675107962</v>
      </c>
      <c r="C1237" s="190">
        <v>4.8333333333333339</v>
      </c>
      <c r="D1237" s="190">
        <v>201.01694915254237</v>
      </c>
      <c r="S1237" s="192"/>
    </row>
    <row r="1238" spans="1:19">
      <c r="A1238" s="192">
        <v>45546</v>
      </c>
      <c r="B1238" s="190">
        <v>34.40956003825999</v>
      </c>
      <c r="C1238" s="190">
        <v>6.9848484848484826</v>
      </c>
      <c r="D1238" s="190">
        <v>206.14406779661016</v>
      </c>
      <c r="S1238" s="192"/>
    </row>
    <row r="1239" spans="1:19">
      <c r="A1239" s="192">
        <v>45547</v>
      </c>
      <c r="B1239" s="190">
        <v>36.486523047024065</v>
      </c>
      <c r="C1239" s="190">
        <v>9.0454545454545343</v>
      </c>
      <c r="D1239" s="190">
        <v>199.23728813559322</v>
      </c>
      <c r="S1239" s="192"/>
    </row>
    <row r="1240" spans="1:19">
      <c r="A1240" s="192">
        <v>45548</v>
      </c>
      <c r="B1240" s="190">
        <v>37.178928596188541</v>
      </c>
      <c r="C1240" s="190">
        <v>8.4999999999999964</v>
      </c>
      <c r="D1240" s="190">
        <v>203.13559322033902</v>
      </c>
      <c r="S1240" s="192"/>
    </row>
    <row r="1241" spans="1:19">
      <c r="A1241" s="192">
        <v>45551</v>
      </c>
      <c r="B1241" s="190">
        <v>37.922343712042263</v>
      </c>
      <c r="C1241" s="190">
        <v>10.22727272727273</v>
      </c>
      <c r="D1241" s="190">
        <v>189.40677966101691</v>
      </c>
      <c r="S1241" s="192"/>
    </row>
    <row r="1242" spans="1:19">
      <c r="A1242" s="192">
        <v>45552</v>
      </c>
      <c r="B1242" s="190">
        <v>38.320979248406452</v>
      </c>
      <c r="C1242" s="190">
        <v>11.66666666666667</v>
      </c>
      <c r="D1242" s="190">
        <v>199.99999999999994</v>
      </c>
      <c r="S1242" s="192"/>
    </row>
    <row r="1243" spans="1:19">
      <c r="A1243" s="192">
        <v>45553</v>
      </c>
      <c r="B1243" s="190">
        <v>38.459804179628065</v>
      </c>
      <c r="C1243" s="190">
        <v>11.590909090909097</v>
      </c>
      <c r="D1243" s="190">
        <v>201.4830508474576</v>
      </c>
      <c r="S1243" s="192"/>
    </row>
    <row r="1244" spans="1:19">
      <c r="A1244" s="192">
        <v>45554</v>
      </c>
      <c r="B1244" s="190">
        <v>39.509389423941357</v>
      </c>
      <c r="C1244" s="190">
        <v>13.454545454545453</v>
      </c>
      <c r="D1244" s="190">
        <v>180.0847457627118</v>
      </c>
      <c r="S1244" s="192"/>
    </row>
    <row r="1245" spans="1:19">
      <c r="A1245" s="192">
        <v>45555</v>
      </c>
      <c r="B1245" s="190">
        <v>39.933445197407025</v>
      </c>
      <c r="C1245" s="190">
        <v>12.863636363636367</v>
      </c>
      <c r="D1245" s="190">
        <v>193.34745762711862</v>
      </c>
      <c r="S1245" s="192"/>
    </row>
    <row r="1246" spans="1:19">
      <c r="A1246" s="192">
        <v>45558</v>
      </c>
      <c r="B1246" s="190">
        <v>41.21598352362814</v>
      </c>
      <c r="C1246" s="190">
        <v>11.969696969696987</v>
      </c>
      <c r="D1246" s="190">
        <v>206.65254237288138</v>
      </c>
      <c r="S1246" s="192"/>
    </row>
    <row r="1247" spans="1:19">
      <c r="A1247" s="192">
        <v>45559</v>
      </c>
      <c r="B1247" s="190">
        <v>42.88588455379594</v>
      </c>
      <c r="C1247" s="190">
        <v>13.893939393939391</v>
      </c>
      <c r="D1247" s="190">
        <v>205.29661016949149</v>
      </c>
      <c r="S1247" s="192"/>
    </row>
    <row r="1248" spans="1:19">
      <c r="A1248" s="192">
        <v>45560</v>
      </c>
      <c r="B1248" s="190">
        <v>42.823010330987273</v>
      </c>
      <c r="C1248" s="190">
        <v>11.303030303030305</v>
      </c>
      <c r="D1248" s="190">
        <v>211.44067796610167</v>
      </c>
      <c r="S1248" s="192"/>
    </row>
    <row r="1249" spans="1:19">
      <c r="A1249" s="192">
        <v>45561</v>
      </c>
      <c r="B1249" s="190">
        <v>42.442805875625723</v>
      </c>
      <c r="C1249" s="190">
        <v>8.4848484848484738</v>
      </c>
      <c r="D1249" s="190">
        <v>209.83050847457628</v>
      </c>
      <c r="S1249" s="192"/>
    </row>
    <row r="1250" spans="1:19">
      <c r="A1250" s="192">
        <v>45562</v>
      </c>
      <c r="B1250" s="190">
        <v>42.93385045573244</v>
      </c>
      <c r="C1250" s="190">
        <v>9.0606060606060588</v>
      </c>
      <c r="D1250" s="190">
        <v>221.82203389830505</v>
      </c>
      <c r="S1250" s="192"/>
    </row>
    <row r="1251" spans="1:19">
      <c r="A1251" s="192">
        <v>45565</v>
      </c>
      <c r="B1251" s="190">
        <v>43.048156976445995</v>
      </c>
      <c r="C1251" s="190">
        <v>8.7424242424242404</v>
      </c>
      <c r="D1251" s="190">
        <v>225</v>
      </c>
      <c r="S1251" s="192"/>
    </row>
    <row r="1252" spans="1:19">
      <c r="A1252" s="192">
        <v>45566</v>
      </c>
      <c r="B1252" s="190">
        <v>44.405208724946846</v>
      </c>
      <c r="C1252" s="190">
        <v>11.45454545454545</v>
      </c>
      <c r="D1252" s="190">
        <v>232.83898305084739</v>
      </c>
      <c r="S1252" s="192"/>
    </row>
    <row r="1253" spans="1:19">
      <c r="A1253" s="192">
        <v>45567</v>
      </c>
      <c r="B1253" s="190">
        <v>44.758386564587418</v>
      </c>
      <c r="C1253" s="190">
        <v>11.969696969696987</v>
      </c>
      <c r="D1253" s="190">
        <v>229.23728813559322</v>
      </c>
      <c r="S1253" s="192"/>
    </row>
    <row r="1254" spans="1:19">
      <c r="A1254" s="192">
        <v>45568</v>
      </c>
      <c r="B1254" s="190">
        <v>45.852555861111966</v>
      </c>
      <c r="C1254" s="190">
        <v>17.606060606060602</v>
      </c>
      <c r="D1254" s="190">
        <v>236.44067796610167</v>
      </c>
      <c r="S1254" s="192"/>
    </row>
    <row r="1255" spans="1:19">
      <c r="A1255" s="192">
        <v>45569</v>
      </c>
      <c r="B1255" s="190">
        <v>45.523868249898399</v>
      </c>
      <c r="C1255" s="190">
        <v>18.257575757575761</v>
      </c>
      <c r="D1255" s="190">
        <v>247.45762711864404</v>
      </c>
      <c r="S1255" s="192"/>
    </row>
    <row r="1256" spans="1:19">
      <c r="A1256" s="192">
        <v>45572</v>
      </c>
      <c r="B1256" s="190">
        <v>45.645812114574809</v>
      </c>
      <c r="C1256" s="190">
        <v>22.621212121212132</v>
      </c>
      <c r="D1256" s="190">
        <v>246.82203389830505</v>
      </c>
      <c r="S1256" s="192"/>
    </row>
    <row r="1257" spans="1:19">
      <c r="A1257" s="192">
        <v>45573</v>
      </c>
      <c r="B1257" s="190">
        <v>43.351508896801171</v>
      </c>
      <c r="C1257" s="190">
        <v>16.939393939393945</v>
      </c>
      <c r="D1257" s="190">
        <v>227.11864406779659</v>
      </c>
      <c r="S1257" s="192"/>
    </row>
    <row r="1258" spans="1:19">
      <c r="A1258" s="192">
        <v>45574</v>
      </c>
      <c r="B1258" s="190">
        <v>42.934329551110181</v>
      </c>
      <c r="C1258" s="190">
        <v>16.030303030303017</v>
      </c>
      <c r="D1258" s="190">
        <v>226.69491525423723</v>
      </c>
      <c r="S1258" s="192"/>
    </row>
    <row r="1259" spans="1:19">
      <c r="A1259" s="192">
        <v>45575</v>
      </c>
      <c r="B1259" s="190">
        <v>45.167646745505088</v>
      </c>
      <c r="C1259" s="190">
        <v>20.303030303030312</v>
      </c>
      <c r="D1259" s="190">
        <v>239.40677966101691</v>
      </c>
      <c r="S1259" s="192"/>
    </row>
    <row r="1260" spans="1:19">
      <c r="A1260" s="192">
        <v>45576</v>
      </c>
      <c r="B1260" s="190">
        <v>46.094414480629588</v>
      </c>
      <c r="C1260" s="190">
        <v>19.757575757575772</v>
      </c>
      <c r="D1260" s="190">
        <v>236.01694915254234</v>
      </c>
      <c r="S1260" s="192"/>
    </row>
    <row r="1261" spans="1:19">
      <c r="A1261" s="192">
        <v>45579</v>
      </c>
      <c r="B1261" s="190">
        <v>44.683985870631851</v>
      </c>
      <c r="C1261" s="190">
        <v>17.36363636363636</v>
      </c>
      <c r="D1261" s="190">
        <v>242.37288135593218</v>
      </c>
      <c r="S1261" s="192"/>
    </row>
    <row r="1262" spans="1:19">
      <c r="A1262" s="192">
        <v>45580</v>
      </c>
      <c r="B1262" s="190">
        <v>43.149950653176106</v>
      </c>
      <c r="C1262" s="190">
        <v>12.5</v>
      </c>
      <c r="D1262" s="190">
        <v>238.55932203389833</v>
      </c>
      <c r="S1262" s="192"/>
    </row>
    <row r="1263" spans="1:19">
      <c r="A1263" s="192">
        <v>45581</v>
      </c>
      <c r="B1263" s="190">
        <v>42.943122360395833</v>
      </c>
      <c r="C1263" s="190">
        <v>12.454545454545451</v>
      </c>
      <c r="D1263" s="190">
        <v>234.74576271186442</v>
      </c>
      <c r="S1263" s="192"/>
    </row>
    <row r="1264" spans="1:19">
      <c r="A1264" s="192">
        <v>45582</v>
      </c>
      <c r="B1264" s="190">
        <v>43.032008644007917</v>
      </c>
      <c r="C1264" s="190">
        <v>12.803030303030315</v>
      </c>
      <c r="D1264" s="190">
        <v>235.59322033898303</v>
      </c>
      <c r="S1264" s="192"/>
    </row>
    <row r="1265" spans="1:19">
      <c r="A1265" s="192">
        <v>45583</v>
      </c>
      <c r="B1265" s="190">
        <v>42.895832828404387</v>
      </c>
      <c r="C1265" s="190">
        <v>10.696969696969694</v>
      </c>
      <c r="D1265" s="190">
        <v>233.05084745762707</v>
      </c>
      <c r="S1265" s="192"/>
    </row>
    <row r="1266" spans="1:19">
      <c r="A1266" s="192">
        <v>45586</v>
      </c>
      <c r="B1266" s="190">
        <v>43.643841623468241</v>
      </c>
      <c r="C1266" s="190">
        <v>12.560606060606073</v>
      </c>
      <c r="D1266" s="190">
        <v>238.55932203389833</v>
      </c>
      <c r="S1266" s="192"/>
    </row>
    <row r="1267" spans="1:19">
      <c r="A1267" s="192">
        <v>45587</v>
      </c>
      <c r="B1267" s="190">
        <v>45.563548620008021</v>
      </c>
      <c r="C1267" s="190">
        <v>15.212121212121232</v>
      </c>
      <c r="D1267" s="190">
        <v>247.28813559322029</v>
      </c>
      <c r="S1267" s="192"/>
    </row>
    <row r="1268" spans="1:19">
      <c r="A1268" s="192">
        <v>45588</v>
      </c>
      <c r="B1268" s="190">
        <v>44.886079573796735</v>
      </c>
      <c r="C1268" s="190">
        <v>13.575757575757574</v>
      </c>
      <c r="D1268" s="190">
        <v>250.50847457627117</v>
      </c>
      <c r="S1268" s="192"/>
    </row>
    <row r="1269" spans="1:19">
      <c r="A1269" s="192">
        <v>45589</v>
      </c>
      <c r="B1269" s="190">
        <v>45.210060777475981</v>
      </c>
      <c r="C1269" s="190">
        <v>12.696969696969695</v>
      </c>
      <c r="D1269" s="190">
        <v>258.05084745762707</v>
      </c>
      <c r="S1269" s="192"/>
    </row>
    <row r="1270" spans="1:19">
      <c r="A1270" s="192">
        <v>45590</v>
      </c>
      <c r="B1270" s="190">
        <v>45.80732362103668</v>
      </c>
      <c r="C1270" s="190">
        <v>15.227272727272734</v>
      </c>
      <c r="D1270" s="190">
        <v>269.06779661016947</v>
      </c>
      <c r="S1270" s="192"/>
    </row>
    <row r="1271" spans="1:19">
      <c r="A1271" s="192">
        <v>45593</v>
      </c>
      <c r="B1271" s="190">
        <v>42.929820418143173</v>
      </c>
      <c r="C1271" s="190">
        <v>8.2121212121212039</v>
      </c>
      <c r="D1271" s="190">
        <v>259.32203389830505</v>
      </c>
      <c r="S1271" s="192"/>
    </row>
    <row r="1272" spans="1:19">
      <c r="A1272" s="192">
        <v>45594</v>
      </c>
      <c r="B1272" s="190">
        <v>43.208738474233414</v>
      </c>
      <c r="C1272" s="190">
        <v>7.7575757575757631</v>
      </c>
      <c r="D1272" s="190">
        <v>258.05084745762707</v>
      </c>
      <c r="S1272" s="192"/>
    </row>
    <row r="1273" spans="1:19">
      <c r="A1273" s="192">
        <v>45595</v>
      </c>
      <c r="B1273" s="190">
        <v>43.846160783281498</v>
      </c>
      <c r="C1273" s="190">
        <v>9.9242424242424132</v>
      </c>
      <c r="D1273" s="190">
        <v>249.32203389830505</v>
      </c>
      <c r="S1273" s="192"/>
    </row>
    <row r="1274" spans="1:19">
      <c r="A1274" s="192">
        <v>45596</v>
      </c>
      <c r="B1274" s="190">
        <v>42.690667278405712</v>
      </c>
      <c r="C1274" s="190">
        <v>10.848484848484841</v>
      </c>
      <c r="D1274" s="190">
        <v>225.42372881355931</v>
      </c>
      <c r="S1274" s="192"/>
    </row>
    <row r="1275" spans="1:19">
      <c r="A1275" s="192">
        <v>45597</v>
      </c>
      <c r="B1275" s="190">
        <v>42.654425122183426</v>
      </c>
      <c r="C1275" s="190">
        <v>10.757575757575744</v>
      </c>
      <c r="D1275" s="190">
        <v>229.6610169491525</v>
      </c>
      <c r="S1275" s="192"/>
    </row>
    <row r="1276" spans="1:19">
      <c r="A1276" s="192">
        <v>45600</v>
      </c>
      <c r="B1276" s="190">
        <v>43.870397372979127</v>
      </c>
      <c r="C1276" s="190">
        <v>13.757575757575747</v>
      </c>
      <c r="D1276" s="190">
        <v>243.0084745762712</v>
      </c>
      <c r="S1276" s="192"/>
    </row>
    <row r="1277" spans="1:19">
      <c r="A1277" s="192">
        <v>45601</v>
      </c>
      <c r="B1277" s="190">
        <v>44.140043524405968</v>
      </c>
      <c r="C1277" s="190">
        <v>14.439393939393952</v>
      </c>
      <c r="D1277" s="190">
        <v>242.37288135593218</v>
      </c>
      <c r="S1277" s="192"/>
    </row>
    <row r="1278" spans="1:19">
      <c r="A1278" s="192">
        <v>45602</v>
      </c>
      <c r="B1278" s="190">
        <v>42.735589515589488</v>
      </c>
      <c r="C1278" s="190">
        <v>13.515151515151524</v>
      </c>
      <c r="D1278" s="190">
        <v>244.06779661016947</v>
      </c>
      <c r="S1278" s="192"/>
    </row>
    <row r="1279" spans="1:19">
      <c r="A1279" s="192">
        <v>45603</v>
      </c>
      <c r="B1279" s="190">
        <v>44.467378395729405</v>
      </c>
      <c r="C1279" s="190">
        <v>14.590909090909076</v>
      </c>
      <c r="D1279" s="190">
        <v>252.54237288135593</v>
      </c>
      <c r="S1279" s="192"/>
    </row>
    <row r="1280" spans="1:19">
      <c r="A1280" s="192">
        <v>45604</v>
      </c>
      <c r="B1280" s="190">
        <v>42.932892264976942</v>
      </c>
      <c r="C1280" s="190">
        <v>11.924242424242436</v>
      </c>
      <c r="D1280" s="190">
        <v>256.77966101694915</v>
      </c>
      <c r="S1280" s="192"/>
    </row>
    <row r="1281" spans="1:19">
      <c r="A1281" s="192">
        <v>45607</v>
      </c>
      <c r="B1281" s="190">
        <v>41.768662314977576</v>
      </c>
      <c r="C1281" s="190">
        <v>8.8333333333333375</v>
      </c>
      <c r="D1281" s="190">
        <v>272.03389830508473</v>
      </c>
      <c r="S1281" s="192"/>
    </row>
    <row r="1282" spans="1:19">
      <c r="A1282" s="192">
        <v>45608</v>
      </c>
      <c r="B1282" s="190">
        <v>41.391670616855023</v>
      </c>
      <c r="C1282" s="190">
        <v>8.9242424242424345</v>
      </c>
      <c r="D1282" s="190">
        <v>269.06779661016947</v>
      </c>
      <c r="S1282" s="192"/>
    </row>
    <row r="1283" spans="1:19">
      <c r="A1283" s="192">
        <v>45609</v>
      </c>
      <c r="B1283" s="190">
        <v>41.460998536222718</v>
      </c>
      <c r="C1283" s="190">
        <v>9.5151515151515209</v>
      </c>
      <c r="D1283" s="190">
        <v>271.61016949152543</v>
      </c>
      <c r="S1283" s="192"/>
    </row>
    <row r="1284" spans="1:19">
      <c r="A1284" s="192">
        <v>45610</v>
      </c>
      <c r="B1284" s="190">
        <v>40.541642688412715</v>
      </c>
      <c r="C1284" s="190">
        <v>9.9393939393939377</v>
      </c>
      <c r="D1284" s="190">
        <v>292.79661016949154</v>
      </c>
      <c r="S1284" s="192"/>
    </row>
    <row r="1285" spans="1:19">
      <c r="A1285" s="192">
        <v>45611</v>
      </c>
      <c r="B1285" s="190">
        <v>40.738635434908701</v>
      </c>
      <c r="C1285" s="190">
        <v>7.6363636363636411</v>
      </c>
      <c r="D1285" s="190">
        <v>287.71186440677963</v>
      </c>
      <c r="S1285" s="192"/>
    </row>
    <row r="1286" spans="1:19">
      <c r="A1286" s="192">
        <v>45614</v>
      </c>
      <c r="B1286" s="190">
        <v>43.047029693204244</v>
      </c>
      <c r="C1286" s="190">
        <v>11.060606060606059</v>
      </c>
      <c r="D1286" s="190">
        <v>299.15254237288138</v>
      </c>
      <c r="S1286" s="192"/>
    </row>
    <row r="1287" spans="1:19">
      <c r="A1287" s="192">
        <v>45615</v>
      </c>
      <c r="B1287" s="190">
        <v>43.382368275544117</v>
      </c>
      <c r="C1287" s="190">
        <v>11.075757575757583</v>
      </c>
      <c r="D1287" s="190">
        <v>289.91525423728808</v>
      </c>
      <c r="S1287" s="192"/>
    </row>
    <row r="1288" spans="1:19">
      <c r="A1288" s="192">
        <v>45616</v>
      </c>
      <c r="B1288" s="190">
        <v>44.255336417956045</v>
      </c>
      <c r="C1288" s="190">
        <v>10.318181818181827</v>
      </c>
      <c r="D1288" s="190">
        <v>295.59322033898303</v>
      </c>
      <c r="S1288" s="192"/>
    </row>
    <row r="1289" spans="1:19">
      <c r="A1289" s="192">
        <v>45617</v>
      </c>
      <c r="B1289" s="190">
        <v>44.845074645878057</v>
      </c>
      <c r="C1289" s="190">
        <v>12.469696969696976</v>
      </c>
      <c r="D1289" s="190">
        <v>311.86440677966101</v>
      </c>
      <c r="S1289" s="192"/>
    </row>
    <row r="1290" spans="1:19">
      <c r="A1290" s="192">
        <v>45618</v>
      </c>
      <c r="B1290" s="190">
        <v>44.944162842827986</v>
      </c>
      <c r="C1290" s="190">
        <v>13.893939393939391</v>
      </c>
      <c r="D1290" s="190">
        <v>297.03389830508473</v>
      </c>
      <c r="S1290" s="192"/>
    </row>
    <row r="1291" spans="1:19">
      <c r="A1291" s="192">
        <v>45621</v>
      </c>
      <c r="B1291" s="190">
        <v>43.771224629786111</v>
      </c>
      <c r="C1291" s="190">
        <v>10.621212121212121</v>
      </c>
      <c r="D1291" s="190">
        <v>306.77966101694915</v>
      </c>
      <c r="S1291" s="192"/>
    </row>
    <row r="1292" spans="1:19">
      <c r="A1292" s="192">
        <v>45622</v>
      </c>
      <c r="B1292" s="190">
        <v>44.054680000924364</v>
      </c>
      <c r="C1292" s="190">
        <v>10.318181818181827</v>
      </c>
      <c r="D1292" s="190">
        <v>294.91525423728808</v>
      </c>
      <c r="S1292" s="192"/>
    </row>
    <row r="1293" spans="1:19">
      <c r="A1293" s="192">
        <v>45623</v>
      </c>
      <c r="B1293" s="190">
        <v>43.147160627152758</v>
      </c>
      <c r="C1293" s="190">
        <v>10.348484848484851</v>
      </c>
      <c r="D1293" s="190">
        <v>294.06779661016947</v>
      </c>
      <c r="S1293" s="192"/>
    </row>
    <row r="1294" spans="1:19">
      <c r="A1294" s="192">
        <v>45624</v>
      </c>
      <c r="B1294" s="190">
        <v>43.147160627152758</v>
      </c>
      <c r="C1294" s="190">
        <v>11.030303030303035</v>
      </c>
      <c r="D1294" s="190">
        <v>292.20338983050846</v>
      </c>
      <c r="S1294" s="192"/>
    </row>
    <row r="1295" spans="1:19">
      <c r="A1295" s="192">
        <v>45625</v>
      </c>
      <c r="B1295" s="190">
        <v>43.724245100686133</v>
      </c>
      <c r="C1295" s="190">
        <v>10.515151515151523</v>
      </c>
      <c r="D1295" s="190">
        <v>300.84745762711862</v>
      </c>
      <c r="S1295" s="192"/>
    </row>
    <row r="1296" spans="1:19">
      <c r="A1296" s="192">
        <v>45628</v>
      </c>
      <c r="B1296" s="190">
        <v>42.108284573636112</v>
      </c>
      <c r="C1296" s="190">
        <v>8.8333333333333375</v>
      </c>
      <c r="D1296" s="190">
        <v>310.59322033898303</v>
      </c>
      <c r="S1296" s="192"/>
    </row>
    <row r="1297" spans="1:19">
      <c r="A1297" s="192">
        <v>45629</v>
      </c>
      <c r="B1297" s="190">
        <v>42.760671567718454</v>
      </c>
      <c r="C1297" s="190">
        <v>11.545454545454547</v>
      </c>
      <c r="D1297" s="190">
        <v>310.59322033898303</v>
      </c>
      <c r="S1297" s="192"/>
    </row>
    <row r="1298" spans="1:19">
      <c r="A1298" s="192">
        <v>45630</v>
      </c>
      <c r="B1298" s="190">
        <v>42.530170326861416</v>
      </c>
      <c r="C1298" s="190">
        <v>9.5606060606060694</v>
      </c>
      <c r="D1298" s="190">
        <v>300.42372881355925</v>
      </c>
      <c r="S1298" s="192"/>
    </row>
    <row r="1299" spans="1:19">
      <c r="A1299" s="192">
        <v>45631</v>
      </c>
      <c r="B1299" s="190">
        <v>42.609418338756512</v>
      </c>
      <c r="C1299" s="190">
        <v>9.2272727272727284</v>
      </c>
      <c r="D1299" s="190">
        <v>294.49152542372877</v>
      </c>
      <c r="S1299" s="192"/>
    </row>
    <row r="1300" spans="1:19">
      <c r="A1300" s="192">
        <v>45632</v>
      </c>
      <c r="B1300" s="190">
        <v>42.759516102395658</v>
      </c>
      <c r="C1300" s="190">
        <v>7.7575757575757631</v>
      </c>
      <c r="D1300" s="190">
        <v>293.64406779661016</v>
      </c>
      <c r="S1300" s="192"/>
    </row>
    <row r="1301" spans="1:19">
      <c r="A1301" s="192">
        <v>45635</v>
      </c>
      <c r="B1301" s="190">
        <v>43.971232858953769</v>
      </c>
      <c r="C1301" s="190">
        <v>9.303030303030301</v>
      </c>
      <c r="D1301" s="190">
        <v>281.44067796610165</v>
      </c>
      <c r="S1301" s="192"/>
    </row>
    <row r="1302" spans="1:19">
      <c r="A1302" s="192">
        <v>45636</v>
      </c>
      <c r="B1302" s="190">
        <v>44.122570634158834</v>
      </c>
      <c r="C1302" s="190">
        <v>9.3787878787878753</v>
      </c>
      <c r="D1302" s="190">
        <v>287.2033898305084</v>
      </c>
      <c r="S1302" s="192"/>
    </row>
    <row r="1303" spans="1:19">
      <c r="A1303" s="192">
        <v>45637</v>
      </c>
      <c r="B1303" s="190">
        <v>45.053847502250342</v>
      </c>
      <c r="C1303" s="190">
        <v>11.393939393939378</v>
      </c>
      <c r="D1303" s="190">
        <v>278.68644067796612</v>
      </c>
      <c r="S1303" s="192"/>
    </row>
    <row r="1304" spans="1:19">
      <c r="A1304" s="192">
        <v>45638</v>
      </c>
      <c r="B1304" s="190">
        <v>43.629468762135915</v>
      </c>
      <c r="C1304" s="190">
        <v>11.22727272727273</v>
      </c>
      <c r="D1304" s="190">
        <v>260.59322033898297</v>
      </c>
      <c r="S1304" s="192"/>
    </row>
    <row r="1305" spans="1:19">
      <c r="A1305" s="192">
        <v>45639</v>
      </c>
      <c r="B1305" s="190">
        <v>42.595609119045051</v>
      </c>
      <c r="C1305" s="190">
        <v>12.863636363636367</v>
      </c>
      <c r="D1305" s="190">
        <v>248.64406779661016</v>
      </c>
      <c r="S1305" s="192"/>
    </row>
    <row r="1306" spans="1:19">
      <c r="A1306" s="192">
        <v>45642</v>
      </c>
      <c r="B1306" s="190">
        <v>41.873866023513997</v>
      </c>
      <c r="C1306" s="190">
        <v>11.984848484848488</v>
      </c>
      <c r="D1306" s="190">
        <v>237.03389830508476</v>
      </c>
      <c r="S1306" s="192"/>
    </row>
    <row r="1307" spans="1:19">
      <c r="A1307" s="192">
        <v>45643</v>
      </c>
      <c r="B1307" s="190">
        <v>40.882702233204469</v>
      </c>
      <c r="C1307" s="190">
        <v>10.893939393939389</v>
      </c>
      <c r="D1307" s="190">
        <v>255.25423728813558</v>
      </c>
      <c r="S1307" s="192"/>
    </row>
    <row r="1308" spans="1:19">
      <c r="A1308" s="192">
        <v>45644</v>
      </c>
      <c r="B1308" s="190">
        <v>40.468594734347249</v>
      </c>
      <c r="C1308" s="190">
        <v>11.196969696969706</v>
      </c>
      <c r="D1308" s="190">
        <v>247.45762711864404</v>
      </c>
      <c r="S1308" s="192"/>
    </row>
    <row r="1309" spans="1:19">
      <c r="A1309" s="192">
        <v>45645</v>
      </c>
      <c r="B1309" s="190">
        <v>39.522747730356109</v>
      </c>
      <c r="C1309" s="190">
        <v>10.424242424242426</v>
      </c>
      <c r="D1309" s="190">
        <v>268.9830508474576</v>
      </c>
      <c r="S1309" s="192"/>
    </row>
    <row r="1310" spans="1:19">
      <c r="A1310" s="192">
        <v>45646</v>
      </c>
      <c r="B1310" s="190">
        <v>40.995796924433137</v>
      </c>
      <c r="C1310" s="190">
        <v>10.515151515151523</v>
      </c>
      <c r="D1310" s="190">
        <v>271.99152542372877</v>
      </c>
      <c r="S1310" s="192"/>
    </row>
    <row r="1311" spans="1:19">
      <c r="A1311" s="192">
        <v>45649</v>
      </c>
      <c r="B1311" s="190">
        <v>40.8796303863707</v>
      </c>
      <c r="C1311" s="190">
        <v>10.045454545454536</v>
      </c>
      <c r="D1311" s="190">
        <v>287.07627118644064</v>
      </c>
      <c r="S1311" s="192"/>
    </row>
    <row r="1312" spans="1:19">
      <c r="A1312" s="192">
        <v>45650</v>
      </c>
      <c r="B1312" s="190">
        <v>41.923100119097477</v>
      </c>
      <c r="C1312" s="190">
        <v>11.484848484848476</v>
      </c>
      <c r="D1312" s="190">
        <v>288.5593220338983</v>
      </c>
      <c r="S1312" s="192"/>
    </row>
    <row r="1313" spans="1:19">
      <c r="A1313" s="192">
        <v>45651</v>
      </c>
      <c r="B1313" s="190">
        <v>41.923100119097477</v>
      </c>
      <c r="C1313" s="190">
        <v>11.484848484848476</v>
      </c>
      <c r="D1313" s="190">
        <v>288.5593220338983</v>
      </c>
      <c r="S1313" s="192"/>
    </row>
    <row r="1314" spans="1:19">
      <c r="A1314" s="192">
        <v>45652</v>
      </c>
      <c r="B1314" s="190">
        <v>41.687131554517954</v>
      </c>
      <c r="C1314" s="190">
        <v>11.000000000000011</v>
      </c>
      <c r="D1314" s="190">
        <v>288.5593220338983</v>
      </c>
      <c r="S1314" s="192"/>
    </row>
    <row r="1315" spans="1:19">
      <c r="A1315" s="192">
        <v>45653</v>
      </c>
      <c r="B1315" s="190">
        <v>41.920084636425784</v>
      </c>
      <c r="C1315" s="190">
        <v>12.378787878787879</v>
      </c>
      <c r="D1315" s="190">
        <v>303.38983050847457</v>
      </c>
      <c r="S1315" s="192"/>
    </row>
    <row r="1316" spans="1:19">
      <c r="A1316" s="192">
        <v>45656</v>
      </c>
      <c r="B1316" s="190">
        <v>42.871737149111965</v>
      </c>
      <c r="C1316" s="190">
        <v>12.712121212121218</v>
      </c>
      <c r="D1316" s="190">
        <v>304.44915254237281</v>
      </c>
      <c r="S1316" s="192"/>
    </row>
    <row r="1317" spans="1:19">
      <c r="A1317" s="192">
        <v>45657</v>
      </c>
      <c r="B1317" s="190">
        <v>42.721583021310728</v>
      </c>
      <c r="C1317" s="190">
        <v>13.090909090909086</v>
      </c>
      <c r="D1317" s="190">
        <v>323.72881355932196</v>
      </c>
      <c r="S1317" s="192"/>
    </row>
    <row r="1318" spans="1:19">
      <c r="A1318" s="192">
        <v>45658</v>
      </c>
      <c r="B1318" s="190">
        <v>42.721583021310728</v>
      </c>
      <c r="C1318" s="190">
        <v>13.090909090909086</v>
      </c>
      <c r="D1318" s="190">
        <v>323.72881355932196</v>
      </c>
      <c r="S1318" s="192"/>
    </row>
    <row r="1319" spans="1:19">
      <c r="A1319" s="192">
        <v>45659</v>
      </c>
      <c r="B1319" s="190">
        <v>43.943388962882501</v>
      </c>
      <c r="C1319" s="190">
        <v>15.045454545454561</v>
      </c>
      <c r="D1319" s="190">
        <v>322.03389830508468</v>
      </c>
      <c r="S1319" s="192"/>
    </row>
    <row r="1320" spans="1:19">
      <c r="A1320" s="192">
        <v>45660</v>
      </c>
      <c r="B1320" s="190">
        <v>42.331965750880542</v>
      </c>
      <c r="C1320" s="190">
        <v>15.92424242424244</v>
      </c>
      <c r="D1320" s="190">
        <v>319.91525423728808</v>
      </c>
      <c r="S1320" s="192"/>
    </row>
    <row r="1321" spans="1:19">
      <c r="A1321" s="192">
        <v>45663</v>
      </c>
      <c r="B1321" s="190">
        <v>43.44414339719205</v>
      </c>
      <c r="C1321" s="190">
        <v>15.606060606060602</v>
      </c>
      <c r="D1321" s="190">
        <v>299.15254237288138</v>
      </c>
      <c r="S1321" s="192"/>
    </row>
    <row r="1322" spans="1:19">
      <c r="A1322" s="192">
        <v>45664</v>
      </c>
      <c r="B1322" s="190">
        <v>43.771675543082786</v>
      </c>
      <c r="C1322" s="190">
        <v>16.742424242424249</v>
      </c>
      <c r="D1322" s="190">
        <v>305.72033898305085</v>
      </c>
      <c r="S1322" s="192"/>
    </row>
    <row r="1323" spans="1:19">
      <c r="A1323" s="192">
        <v>45665</v>
      </c>
      <c r="B1323" s="190">
        <v>43.734926109401705</v>
      </c>
      <c r="C1323" s="190">
        <v>15.393939393939382</v>
      </c>
      <c r="D1323" s="190">
        <v>283.5593220338983</v>
      </c>
      <c r="S1323" s="192"/>
    </row>
    <row r="1324" spans="1:19">
      <c r="A1324" s="192">
        <v>45666</v>
      </c>
      <c r="B1324" s="190">
        <v>45.198957037544751</v>
      </c>
      <c r="C1324" s="190">
        <v>16.545454545454554</v>
      </c>
      <c r="D1324" s="190">
        <v>283.22033898305079</v>
      </c>
      <c r="S1324" s="192"/>
    </row>
    <row r="1325" spans="1:19">
      <c r="A1325" s="192">
        <v>45667</v>
      </c>
      <c r="B1325" s="190">
        <v>48.161654671433581</v>
      </c>
      <c r="C1325" s="190">
        <v>20.848484848484851</v>
      </c>
      <c r="D1325" s="190">
        <v>284.74576271186436</v>
      </c>
      <c r="S1325" s="192"/>
    </row>
    <row r="1326" spans="1:19">
      <c r="A1326" s="192">
        <v>45670</v>
      </c>
      <c r="B1326" s="190">
        <v>48.979442299161803</v>
      </c>
      <c r="C1326" s="190">
        <v>22.742424242424253</v>
      </c>
      <c r="D1326" s="190">
        <v>310.59322033898303</v>
      </c>
      <c r="S1326" s="192"/>
    </row>
    <row r="1327" spans="1:19">
      <c r="A1327" s="192">
        <v>45671</v>
      </c>
      <c r="B1327" s="190">
        <v>48.57711491018091</v>
      </c>
      <c r="C1327" s="190">
        <v>21.090909090909093</v>
      </c>
      <c r="D1327" s="190">
        <v>300.25423728813553</v>
      </c>
      <c r="S1327" s="192"/>
    </row>
    <row r="1328" spans="1:19">
      <c r="A1328" s="192">
        <v>45672</v>
      </c>
      <c r="B1328" s="190">
        <v>50.659207057694935</v>
      </c>
      <c r="C1328" s="190">
        <v>24.287878787878793</v>
      </c>
      <c r="D1328" s="190">
        <v>299.15254237288138</v>
      </c>
      <c r="S1328" s="192"/>
    </row>
    <row r="1329" spans="1:19">
      <c r="A1329" s="192">
        <v>45673</v>
      </c>
      <c r="B1329" s="190">
        <v>50.796256517810789</v>
      </c>
      <c r="C1329" s="190">
        <v>23.166666666666668</v>
      </c>
      <c r="D1329" s="190">
        <v>293.64406779661016</v>
      </c>
      <c r="S1329" s="192"/>
    </row>
    <row r="1330" spans="1:19">
      <c r="A1330" s="192">
        <v>45674</v>
      </c>
      <c r="B1330" s="190">
        <v>50.038102173571161</v>
      </c>
      <c r="C1330" s="190">
        <v>22.409090909090914</v>
      </c>
      <c r="D1330" s="190">
        <v>296.18644067796606</v>
      </c>
      <c r="S1330" s="192"/>
    </row>
    <row r="1331" spans="1:19">
      <c r="A1331" s="192">
        <v>45677</v>
      </c>
      <c r="B1331" s="190">
        <v>50.038102173571161</v>
      </c>
      <c r="C1331" s="190">
        <v>21.439393939393959</v>
      </c>
      <c r="D1331" s="190">
        <v>303.38983050847457</v>
      </c>
      <c r="S1331" s="192"/>
    </row>
    <row r="1332" spans="1:19">
      <c r="A1332" s="192">
        <v>45678</v>
      </c>
      <c r="B1332" s="190">
        <v>49.656883163292065</v>
      </c>
      <c r="C1332" s="190">
        <v>20.13636363636364</v>
      </c>
      <c r="D1332" s="190">
        <v>322.28813559322032</v>
      </c>
      <c r="S1332" s="192"/>
    </row>
    <row r="1333" spans="1:19">
      <c r="A1333" s="192">
        <v>45679</v>
      </c>
      <c r="B1333" s="190">
        <v>49.893838100708109</v>
      </c>
      <c r="C1333" s="190">
        <v>19.696969696969703</v>
      </c>
      <c r="D1333" s="190">
        <v>313.34745762711862</v>
      </c>
      <c r="S1333" s="192"/>
    </row>
    <row r="1334" spans="1:19">
      <c r="A1334" s="192">
        <v>45680</v>
      </c>
      <c r="B1334" s="190">
        <v>49.708963649060969</v>
      </c>
      <c r="C1334" s="190">
        <v>18.621212121212128</v>
      </c>
      <c r="D1334" s="190">
        <v>315.46610169491521</v>
      </c>
      <c r="S1334" s="192"/>
    </row>
    <row r="1335" spans="1:19">
      <c r="A1335" s="192">
        <v>45681</v>
      </c>
      <c r="B1335" s="190">
        <v>49.652064027433561</v>
      </c>
      <c r="C1335" s="190">
        <v>18.939393939393945</v>
      </c>
      <c r="D1335" s="190">
        <v>322.45762711864404</v>
      </c>
      <c r="S1335" s="192"/>
    </row>
    <row r="1336" spans="1:19">
      <c r="A1336" s="192">
        <v>45684</v>
      </c>
      <c r="B1336" s="190">
        <v>47.320870465573606</v>
      </c>
      <c r="C1336" s="190">
        <v>16.787878787878796</v>
      </c>
      <c r="D1336" s="190">
        <v>306.44067796610165</v>
      </c>
      <c r="S1336" s="192"/>
    </row>
    <row r="1337" spans="1:19">
      <c r="A1337" s="192">
        <v>45685</v>
      </c>
      <c r="B1337" s="190">
        <v>47.556698119747921</v>
      </c>
      <c r="C1337" s="190">
        <v>17.409090909090907</v>
      </c>
      <c r="D1337" s="190">
        <v>310.67796610169489</v>
      </c>
      <c r="S1337" s="192"/>
    </row>
    <row r="1338" spans="1:19">
      <c r="A1338" s="192">
        <v>45686</v>
      </c>
      <c r="B1338" s="190">
        <v>48.578946745448739</v>
      </c>
      <c r="C1338" s="190">
        <v>16.030303030303017</v>
      </c>
      <c r="D1338" s="190">
        <v>336.0169491525424</v>
      </c>
      <c r="S1338" s="192"/>
    </row>
    <row r="1339" spans="1:19">
      <c r="A1339" s="192">
        <v>45687</v>
      </c>
      <c r="B1339" s="190">
        <v>48.645625549198314</v>
      </c>
      <c r="C1339" s="190">
        <v>16.469696969696979</v>
      </c>
      <c r="D1339" s="190">
        <v>336.44067796610165</v>
      </c>
      <c r="S1339" s="192"/>
    </row>
    <row r="1340" spans="1:19">
      <c r="A1340" s="192">
        <v>45688</v>
      </c>
      <c r="B1340" s="190">
        <v>48.007470506043084</v>
      </c>
      <c r="C1340" s="190">
        <v>16.303030303030308</v>
      </c>
      <c r="D1340" s="190">
        <v>356.77966101694915</v>
      </c>
      <c r="S1340" s="192"/>
    </row>
    <row r="1341" spans="1:19">
      <c r="A1341" s="192">
        <v>45691</v>
      </c>
      <c r="B1341" s="190">
        <v>50.165316087402779</v>
      </c>
      <c r="C1341" s="190">
        <v>15.090909090909088</v>
      </c>
      <c r="D1341" s="190">
        <v>356.52542372881351</v>
      </c>
      <c r="S1341" s="192"/>
    </row>
    <row r="1342" spans="1:19">
      <c r="A1342" s="192">
        <v>45692</v>
      </c>
      <c r="B1342" s="190">
        <v>50.78425095128614</v>
      </c>
      <c r="C1342" s="190">
        <v>15.454545454545453</v>
      </c>
      <c r="D1342" s="190">
        <v>343.00847457627111</v>
      </c>
      <c r="S1342" s="192"/>
    </row>
    <row r="1343" spans="1:19">
      <c r="A1343" s="192">
        <v>45693</v>
      </c>
      <c r="B1343" s="190">
        <v>50.709202069466564</v>
      </c>
      <c r="C1343" s="190">
        <v>13.045454545454538</v>
      </c>
      <c r="D1343" s="190">
        <v>352.96610169491521</v>
      </c>
      <c r="S1343" s="192"/>
    </row>
    <row r="1344" spans="1:19">
      <c r="A1344" s="192">
        <v>45694</v>
      </c>
      <c r="B1344" s="190">
        <v>50.955288001140801</v>
      </c>
      <c r="C1344" s="190">
        <v>12.560606060606073</v>
      </c>
      <c r="D1344" s="190">
        <v>360.16949152542372</v>
      </c>
      <c r="S1344" s="192"/>
    </row>
    <row r="1345" spans="1:19">
      <c r="A1345" s="192">
        <v>45695</v>
      </c>
      <c r="B1345" s="190">
        <v>50.801977480262671</v>
      </c>
      <c r="C1345" s="190">
        <v>13.12121212121211</v>
      </c>
      <c r="D1345" s="190">
        <v>374.15254237288133</v>
      </c>
      <c r="S1345" s="192"/>
    </row>
    <row r="1346" spans="1:19">
      <c r="A1346" s="192">
        <v>45698</v>
      </c>
      <c r="B1346" s="190">
        <v>52.920283601917987</v>
      </c>
      <c r="C1346" s="190">
        <v>14.954545454545464</v>
      </c>
      <c r="D1346" s="190">
        <v>394.70338983050846</v>
      </c>
      <c r="S1346" s="192"/>
    </row>
    <row r="1347" spans="1:19">
      <c r="A1347" s="192">
        <v>45699</v>
      </c>
      <c r="B1347" s="190">
        <v>53.227355556970913</v>
      </c>
      <c r="C1347" s="190">
        <v>16.666666666666675</v>
      </c>
      <c r="D1347" s="190">
        <v>377.96610169491521</v>
      </c>
      <c r="S1347" s="192"/>
    </row>
    <row r="1348" spans="1:19">
      <c r="A1348" s="192">
        <v>45700</v>
      </c>
      <c r="B1348" s="190">
        <v>53.18017875330365</v>
      </c>
      <c r="C1348" s="190">
        <v>13.909090909090915</v>
      </c>
      <c r="D1348" s="190">
        <v>349.57627118644064</v>
      </c>
      <c r="S1348" s="192"/>
    </row>
    <row r="1349" spans="1:19">
      <c r="A1349" s="192">
        <v>45701</v>
      </c>
      <c r="B1349" s="190">
        <v>53.896031793896547</v>
      </c>
      <c r="C1349" s="190">
        <v>13.666666666666671</v>
      </c>
      <c r="D1349" s="190">
        <v>332.62711864406771</v>
      </c>
      <c r="S1349" s="192"/>
    </row>
    <row r="1350" spans="1:19">
      <c r="A1350" s="192">
        <v>45702</v>
      </c>
      <c r="B1350" s="190">
        <v>54.033024889850353</v>
      </c>
      <c r="C1350" s="190">
        <v>13.242424242424233</v>
      </c>
      <c r="D1350" s="190">
        <v>328.89830508474569</v>
      </c>
      <c r="S1350" s="192"/>
    </row>
    <row r="1351" spans="1:19">
      <c r="A1351" s="192">
        <v>45705</v>
      </c>
      <c r="B1351" s="190">
        <v>54.033024889850353</v>
      </c>
      <c r="C1351" s="190">
        <v>13.969696969696965</v>
      </c>
      <c r="D1351" s="190">
        <v>305.08474576271186</v>
      </c>
      <c r="S1351" s="192"/>
    </row>
    <row r="1352" spans="1:19">
      <c r="A1352" s="192">
        <v>45706</v>
      </c>
      <c r="B1352" s="190">
        <v>56.082256730867329</v>
      </c>
      <c r="C1352" s="190">
        <v>14.909090909090917</v>
      </c>
      <c r="D1352" s="190">
        <v>320.33898305084739</v>
      </c>
      <c r="S1352" s="192"/>
    </row>
    <row r="1353" spans="1:19">
      <c r="A1353" s="192">
        <v>45707</v>
      </c>
      <c r="B1353" s="190">
        <v>56.46102390009564</v>
      </c>
      <c r="C1353" s="190">
        <v>15.212121212121232</v>
      </c>
      <c r="D1353" s="190">
        <v>299.15254237288138</v>
      </c>
      <c r="S1353" s="192"/>
    </row>
    <row r="1354" spans="1:19">
      <c r="A1354" s="192">
        <v>45708</v>
      </c>
      <c r="B1354" s="190">
        <v>56.692004236330426</v>
      </c>
      <c r="C1354" s="190">
        <v>15.878787878787893</v>
      </c>
      <c r="D1354" s="190">
        <v>302.41525423728808</v>
      </c>
      <c r="S1354" s="192"/>
    </row>
    <row r="1355" spans="1:19">
      <c r="A1355" s="192">
        <v>45709</v>
      </c>
      <c r="B1355" s="190">
        <v>55.411382291620306</v>
      </c>
      <c r="C1355" s="190">
        <v>12.772727272727291</v>
      </c>
      <c r="D1355" s="190">
        <v>290.33898305084745</v>
      </c>
      <c r="S1355" s="192"/>
    </row>
    <row r="1356" spans="1:19">
      <c r="A1356" s="192">
        <v>45712</v>
      </c>
      <c r="B1356" s="190">
        <v>54.030150317583868</v>
      </c>
      <c r="C1356" s="190">
        <v>13.303030303030305</v>
      </c>
      <c r="D1356" s="190">
        <v>300</v>
      </c>
      <c r="S1356" s="192"/>
    </row>
    <row r="1357" spans="1:19">
      <c r="A1357" s="192">
        <v>45713</v>
      </c>
      <c r="B1357" s="190">
        <v>53.003420740997107</v>
      </c>
      <c r="C1357" s="190">
        <v>10.636363636363622</v>
      </c>
      <c r="D1357" s="190">
        <v>272.03389830508473</v>
      </c>
      <c r="S1357" s="192"/>
    </row>
    <row r="1358" spans="1:19">
      <c r="A1358" s="192">
        <v>45714</v>
      </c>
      <c r="B1358" s="190">
        <v>52.207615136483</v>
      </c>
      <c r="C1358" s="190">
        <v>9.8939393939393874</v>
      </c>
      <c r="D1358" s="190">
        <v>250.84745762711859</v>
      </c>
      <c r="S1358" s="192"/>
    </row>
    <row r="1359" spans="1:19">
      <c r="A1359" s="192">
        <v>45715</v>
      </c>
      <c r="B1359" s="190">
        <v>51.69596945513328</v>
      </c>
      <c r="C1359" s="190">
        <v>12.181818181818183</v>
      </c>
      <c r="D1359" s="190">
        <v>282.62711864406776</v>
      </c>
      <c r="S1359" s="192"/>
    </row>
    <row r="1360" spans="1:19">
      <c r="A1360" s="192">
        <v>45716</v>
      </c>
      <c r="B1360" s="190">
        <v>49.474601463100896</v>
      </c>
      <c r="C1360" s="190">
        <v>10.878787878787888</v>
      </c>
      <c r="D1360" s="190">
        <v>276.27118644067792</v>
      </c>
      <c r="S1360" s="192"/>
    </row>
    <row r="1361" spans="1:19">
      <c r="A1361" s="192">
        <v>45719</v>
      </c>
      <c r="B1361" s="190">
        <v>50.395507325368349</v>
      </c>
      <c r="C1361" s="190">
        <v>8.5151515151515191</v>
      </c>
      <c r="D1361" s="190">
        <v>283.05084745762713</v>
      </c>
      <c r="S1361" s="192"/>
    </row>
    <row r="1362" spans="1:19">
      <c r="A1362" s="192">
        <v>45720</v>
      </c>
      <c r="B1362" s="190">
        <v>50.743443297934789</v>
      </c>
      <c r="C1362" s="190">
        <v>7.6363636363636411</v>
      </c>
      <c r="D1362" s="190">
        <v>262.71186440677963</v>
      </c>
      <c r="S1362" s="192"/>
    </row>
    <row r="1363" spans="1:19">
      <c r="A1363" s="192">
        <v>45721</v>
      </c>
      <c r="B1363" s="190">
        <v>51.904798675667642</v>
      </c>
      <c r="C1363" s="190">
        <v>5.0000000000000044</v>
      </c>
      <c r="D1363" s="190">
        <v>247.66949152542369</v>
      </c>
      <c r="S1363" s="192"/>
    </row>
    <row r="1364" spans="1:19">
      <c r="A1364" s="192">
        <v>45722</v>
      </c>
      <c r="B1364" s="190">
        <v>51.949129089149501</v>
      </c>
      <c r="C1364" s="190">
        <v>5.2424242424242262</v>
      </c>
      <c r="D1364" s="190">
        <v>220.76271186440678</v>
      </c>
      <c r="S1364" s="192"/>
    </row>
    <row r="1365" spans="1:19">
      <c r="A1365" s="192">
        <v>45723</v>
      </c>
      <c r="B1365" s="190">
        <v>52.450995588377047</v>
      </c>
      <c r="C1365" s="190">
        <v>6.6060606060606153</v>
      </c>
      <c r="D1365" s="190">
        <v>228.72881355932199</v>
      </c>
      <c r="S1365" s="192"/>
    </row>
    <row r="1366" spans="1:19">
      <c r="A1366" s="192">
        <v>45726</v>
      </c>
      <c r="B1366" s="190">
        <v>52.211842448639565</v>
      </c>
      <c r="C1366" s="190">
        <v>4.9696969696969795</v>
      </c>
      <c r="D1366" s="190">
        <v>248.09322033898303</v>
      </c>
      <c r="S1366" s="192"/>
    </row>
    <row r="1367" spans="1:19">
      <c r="A1367" s="192">
        <v>45727</v>
      </c>
      <c r="B1367" s="190">
        <v>52.666785782929203</v>
      </c>
      <c r="C1367" s="190">
        <v>5.3939393939393954</v>
      </c>
      <c r="D1367" s="190">
        <v>268.47457627118638</v>
      </c>
      <c r="S1367" s="192"/>
    </row>
    <row r="1368" spans="1:19">
      <c r="A1368" s="192">
        <v>45728</v>
      </c>
      <c r="B1368" s="190">
        <v>52.150010962829541</v>
      </c>
      <c r="C1368" s="190">
        <v>7.4999999999999956</v>
      </c>
      <c r="D1368" s="190">
        <v>254.66101694915255</v>
      </c>
      <c r="S1368" s="192"/>
    </row>
    <row r="1369" spans="1:19">
      <c r="A1369" s="192">
        <v>45729</v>
      </c>
      <c r="B1369" s="190">
        <v>52.931838255145912</v>
      </c>
      <c r="C1369" s="190">
        <v>5.8787878787878611</v>
      </c>
      <c r="D1369" s="190">
        <v>244.66101694915255</v>
      </c>
      <c r="S1369" s="192"/>
    </row>
    <row r="1370" spans="1:19">
      <c r="A1370" s="192">
        <v>45730</v>
      </c>
      <c r="B1370" s="190">
        <v>52.953876642522161</v>
      </c>
      <c r="C1370" s="190">
        <v>6.9393939393939341</v>
      </c>
      <c r="D1370" s="190">
        <v>257.83898305084745</v>
      </c>
      <c r="S1370" s="192"/>
    </row>
    <row r="1371" spans="1:19">
      <c r="A1371" s="192">
        <v>45733</v>
      </c>
      <c r="B1371" s="190">
        <v>53.670011503925494</v>
      </c>
      <c r="C1371" s="190">
        <v>7.6818181818181674</v>
      </c>
      <c r="D1371" s="190">
        <v>249.99999999999994</v>
      </c>
      <c r="S1371" s="192"/>
    </row>
    <row r="1372" spans="1:19">
      <c r="A1372" s="192">
        <v>45734</v>
      </c>
      <c r="B1372" s="190">
        <v>53.777497961026441</v>
      </c>
      <c r="C1372" s="190">
        <v>6.9090909090909092</v>
      </c>
      <c r="D1372" s="190">
        <v>243.64406779661013</v>
      </c>
      <c r="S1372" s="192"/>
    </row>
    <row r="1373" spans="1:19">
      <c r="A1373" s="192">
        <v>45735</v>
      </c>
      <c r="B1373" s="190">
        <v>54.641814204557939</v>
      </c>
      <c r="C1373" s="190">
        <v>7.2424242424242502</v>
      </c>
      <c r="D1373" s="190">
        <v>272.71186440677957</v>
      </c>
      <c r="S1373" s="192"/>
    </row>
    <row r="1374" spans="1:19">
      <c r="A1374" s="192">
        <v>45736</v>
      </c>
      <c r="B1374" s="190">
        <v>54.21009290504837</v>
      </c>
      <c r="C1374" s="190">
        <v>9.0909090909090828</v>
      </c>
      <c r="D1374" s="190">
        <v>263.5593220338983</v>
      </c>
      <c r="S1374" s="192"/>
    </row>
    <row r="1375" spans="1:19">
      <c r="A1375" s="192">
        <v>45737</v>
      </c>
      <c r="B1375" s="190">
        <v>53.541416668122757</v>
      </c>
      <c r="C1375" s="190">
        <v>9.3333333333333268</v>
      </c>
      <c r="D1375" s="190">
        <v>261.18644067796606</v>
      </c>
      <c r="S1375" s="192"/>
    </row>
    <row r="1376" spans="1:19">
      <c r="A1376" s="192">
        <v>45740</v>
      </c>
      <c r="B1376" s="190">
        <v>53.179446019196504</v>
      </c>
      <c r="C1376" s="190">
        <v>10.606060606060597</v>
      </c>
      <c r="D1376" s="190">
        <v>258.47457627118638</v>
      </c>
      <c r="S1376" s="192"/>
    </row>
    <row r="1377" spans="1:19">
      <c r="A1377" s="192">
        <v>45741</v>
      </c>
      <c r="B1377" s="190">
        <v>53.313536360802807</v>
      </c>
      <c r="C1377" s="190">
        <v>10.636363636363622</v>
      </c>
      <c r="D1377" s="190">
        <v>248.72881355932202</v>
      </c>
      <c r="S1377" s="192"/>
    </row>
    <row r="1378" spans="1:19">
      <c r="A1378" s="192">
        <v>45742</v>
      </c>
      <c r="B1378" s="190">
        <v>53.355330386990694</v>
      </c>
      <c r="C1378" s="190">
        <v>11.803030303030315</v>
      </c>
      <c r="D1378" s="190">
        <v>245.33898305084745</v>
      </c>
      <c r="S1378" s="192"/>
    </row>
    <row r="1379" spans="1:19">
      <c r="A1379" s="192">
        <v>45743</v>
      </c>
      <c r="B1379" s="190">
        <v>53.857873256163266</v>
      </c>
      <c r="C1379" s="190">
        <v>12.166666666666659</v>
      </c>
      <c r="D1379" s="190">
        <v>247.45762711864404</v>
      </c>
      <c r="S1379" s="192"/>
    </row>
    <row r="1380" spans="1:19">
      <c r="A1380" s="192">
        <v>45744</v>
      </c>
      <c r="B1380" s="190">
        <v>54.237175884931446</v>
      </c>
      <c r="C1380" s="190">
        <v>11.560606060606048</v>
      </c>
      <c r="D1380" s="190">
        <v>242.37288135593218</v>
      </c>
      <c r="S1380" s="192"/>
    </row>
    <row r="1381" spans="1:19">
      <c r="A1381" s="192">
        <v>45747</v>
      </c>
      <c r="B1381" s="190">
        <v>55.122375050516361</v>
      </c>
      <c r="C1381" s="190">
        <v>13.242424242424233</v>
      </c>
      <c r="D1381" s="190">
        <v>243.30508474576268</v>
      </c>
      <c r="S1381" s="192"/>
    </row>
    <row r="1382" spans="1:19">
      <c r="A1382" s="192">
        <v>45748</v>
      </c>
      <c r="B1382" s="190">
        <v>55.286141123461775</v>
      </c>
      <c r="C1382" s="190">
        <v>12.863636363636367</v>
      </c>
      <c r="D1382" s="190">
        <v>261.61016949152543</v>
      </c>
      <c r="S1382" s="192"/>
    </row>
    <row r="1383" spans="1:19">
      <c r="A1383" s="192">
        <v>45749</v>
      </c>
      <c r="B1383" s="190">
        <v>55.986353109075381</v>
      </c>
      <c r="C1383" s="190">
        <v>13.560606060606073</v>
      </c>
      <c r="D1383" s="190">
        <v>246.86440677966098</v>
      </c>
      <c r="S1383" s="192"/>
    </row>
    <row r="1384" spans="1:19">
      <c r="A1384" s="192">
        <v>45750</v>
      </c>
      <c r="B1384" s="190">
        <v>52.044835436374171</v>
      </c>
      <c r="C1384" s="190">
        <v>6.2727272727272743</v>
      </c>
      <c r="D1384" s="190">
        <v>234.57627118644064</v>
      </c>
      <c r="S1384" s="192"/>
    </row>
    <row r="1385" spans="1:19">
      <c r="A1385" s="192">
        <v>45751</v>
      </c>
      <c r="B1385" s="190">
        <v>45.32090090222114</v>
      </c>
      <c r="C1385" s="190">
        <v>-0.63636363636363491</v>
      </c>
      <c r="D1385" s="190">
        <v>209.74576271186436</v>
      </c>
      <c r="S1385" s="192"/>
    </row>
    <row r="1386" spans="1:19">
      <c r="A1386" s="192">
        <v>45754</v>
      </c>
      <c r="B1386" s="190">
        <v>43.015888493650856</v>
      </c>
      <c r="C1386" s="190">
        <v>-2.7121212121212213</v>
      </c>
      <c r="D1386" s="190">
        <v>202.54237288135593</v>
      </c>
      <c r="S1386" s="192"/>
    </row>
    <row r="1387" spans="1:19">
      <c r="A1387" s="192">
        <v>45755</v>
      </c>
      <c r="B1387" s="190">
        <v>42.168594227069804</v>
      </c>
      <c r="C1387" s="190">
        <v>-4.8181818181818219</v>
      </c>
      <c r="D1387" s="190">
        <v>201.86440677966098</v>
      </c>
      <c r="S1387" s="192"/>
    </row>
    <row r="1388" spans="1:19">
      <c r="A1388" s="192">
        <v>45756</v>
      </c>
      <c r="B1388" s="190">
        <v>45.940173951077035</v>
      </c>
      <c r="C1388" s="190">
        <v>-0.78787878787878185</v>
      </c>
      <c r="D1388" s="190">
        <v>183.68644067796609</v>
      </c>
      <c r="S1388" s="192"/>
    </row>
    <row r="1389" spans="1:19">
      <c r="A1389" s="192">
        <v>45757</v>
      </c>
      <c r="B1389" s="190">
        <v>46.37795439801102</v>
      </c>
      <c r="C1389" s="190">
        <v>-4.0454545454545521</v>
      </c>
      <c r="D1389" s="190">
        <v>183.17796610169489</v>
      </c>
      <c r="S1389" s="192"/>
    </row>
    <row r="1390" spans="1:19">
      <c r="A1390" s="192">
        <v>45758</v>
      </c>
      <c r="B1390" s="190">
        <v>49.139516519490442</v>
      </c>
      <c r="C1390" s="190">
        <v>-1.8787878787878687</v>
      </c>
      <c r="D1390" s="190">
        <v>184.74576271186442</v>
      </c>
      <c r="S1390" s="192"/>
    </row>
    <row r="1391" spans="1:19">
      <c r="A1391" s="192">
        <v>45761</v>
      </c>
      <c r="B1391" s="190">
        <v>48.814999856271399</v>
      </c>
      <c r="C1391" s="190">
        <v>-1.6969696969697079</v>
      </c>
      <c r="D1391" s="190">
        <v>193.43220338983051</v>
      </c>
      <c r="S1391" s="192"/>
    </row>
    <row r="1392" spans="1:19">
      <c r="A1392" s="192">
        <v>45762</v>
      </c>
      <c r="B1392" s="190">
        <v>48.988686021744158</v>
      </c>
      <c r="C1392" s="190">
        <v>-2.0151515151515142</v>
      </c>
      <c r="D1392" s="190">
        <v>190.46610169491521</v>
      </c>
      <c r="S1392" s="192"/>
    </row>
    <row r="1393" spans="1:19">
      <c r="A1393" s="192">
        <v>45763</v>
      </c>
      <c r="B1393" s="190">
        <v>50.879675477700381</v>
      </c>
      <c r="C1393" s="190">
        <v>-0.22727272727273151</v>
      </c>
      <c r="D1393" s="190">
        <v>200.84745762711864</v>
      </c>
      <c r="S1393" s="192"/>
    </row>
    <row r="1394" spans="1:19">
      <c r="A1394" s="192">
        <v>45764</v>
      </c>
      <c r="B1394" s="190">
        <v>51.567543711816796</v>
      </c>
      <c r="C1394" s="190">
        <v>2.9696969696969555</v>
      </c>
      <c r="D1394" s="190">
        <v>201.4830508474576</v>
      </c>
      <c r="S1394" s="192"/>
    </row>
    <row r="1395" spans="1:19">
      <c r="A1395" s="192">
        <v>45765</v>
      </c>
      <c r="B1395" s="190">
        <v>51.567543711816796</v>
      </c>
      <c r="C1395" s="190">
        <v>2.9696969696969555</v>
      </c>
      <c r="D1395" s="190">
        <v>201.4830508474576</v>
      </c>
      <c r="S1395" s="192"/>
    </row>
    <row r="1396" spans="1:19">
      <c r="A1396" s="192">
        <v>45768</v>
      </c>
      <c r="B1396" s="190">
        <v>50.459508831418745</v>
      </c>
      <c r="C1396" s="190">
        <v>0.39393939393939092</v>
      </c>
      <c r="D1396" s="190">
        <v>201.4830508474576</v>
      </c>
      <c r="S1396" s="192"/>
    </row>
    <row r="1397" spans="1:19">
      <c r="A1397" s="192">
        <v>45769</v>
      </c>
      <c r="B1397" s="190">
        <v>51.310635861021758</v>
      </c>
      <c r="C1397" s="190">
        <v>2.1818181818181737</v>
      </c>
      <c r="D1397" s="190">
        <v>189.66101694915253</v>
      </c>
      <c r="S1397" s="192"/>
    </row>
    <row r="1398" spans="1:19">
      <c r="A1398" s="192">
        <v>45770</v>
      </c>
      <c r="B1398" s="190">
        <v>50.40979564045751</v>
      </c>
      <c r="C1398" s="190">
        <v>0.18181818181819409</v>
      </c>
      <c r="D1398" s="190">
        <v>188.9830508474576</v>
      </c>
      <c r="S1398" s="192"/>
    </row>
    <row r="1399" spans="1:19">
      <c r="A1399" s="192">
        <v>45771</v>
      </c>
      <c r="B1399" s="190">
        <v>51.580873836150531</v>
      </c>
      <c r="C1399" s="190">
        <v>0.83333333333333037</v>
      </c>
      <c r="D1399" s="190">
        <v>184.87288135593221</v>
      </c>
      <c r="S1399" s="192"/>
    </row>
    <row r="1400" spans="1:19">
      <c r="A1400" s="192">
        <v>45772</v>
      </c>
      <c r="B1400" s="190">
        <v>51.142924296730243</v>
      </c>
      <c r="C1400" s="190">
        <v>1.3181818181818183</v>
      </c>
      <c r="D1400" s="190">
        <v>171.86440677966098</v>
      </c>
      <c r="S1400" s="192"/>
    </row>
    <row r="1401" spans="1:19">
      <c r="A1401" s="192">
        <v>45775</v>
      </c>
      <c r="B1401" s="190">
        <v>51.85897461189046</v>
      </c>
      <c r="C1401" s="190">
        <v>-0.21212121212120794</v>
      </c>
      <c r="D1401" s="190">
        <v>169.87288135593218</v>
      </c>
      <c r="S1401" s="192"/>
    </row>
    <row r="1402" spans="1:19">
      <c r="A1402" s="192">
        <v>45776</v>
      </c>
      <c r="B1402" s="190">
        <v>50.780587280750481</v>
      </c>
      <c r="C1402" s="190">
        <v>-2.6515151515151492</v>
      </c>
      <c r="D1402" s="190">
        <v>168.00847457627114</v>
      </c>
      <c r="S1402" s="192"/>
    </row>
    <row r="1403" spans="1:19">
      <c r="A1403" s="192">
        <v>45777</v>
      </c>
      <c r="B1403" s="190">
        <v>48.642948251499149</v>
      </c>
      <c r="C1403" s="190">
        <v>-4.3636363636363695</v>
      </c>
      <c r="D1403" s="190">
        <v>171.86440677966098</v>
      </c>
      <c r="S1403" s="192"/>
    </row>
    <row r="1404" spans="1:19">
      <c r="A1404" s="192">
        <v>45778</v>
      </c>
      <c r="B1404" s="190">
        <v>48.507420623759636</v>
      </c>
      <c r="C1404" s="190">
        <v>-5.8636363636363598</v>
      </c>
      <c r="D1404" s="190">
        <v>171.86440677966098</v>
      </c>
      <c r="S1404" s="192"/>
    </row>
    <row r="1405" spans="1:19">
      <c r="A1405" s="192">
        <v>45779</v>
      </c>
      <c r="B1405" s="190">
        <v>49.419900043794954</v>
      </c>
      <c r="C1405" s="190">
        <v>-7.1363636363636402</v>
      </c>
      <c r="D1405" s="190">
        <v>180.0847457627118</v>
      </c>
      <c r="S1405" s="192"/>
    </row>
    <row r="1406" spans="1:19">
      <c r="A1406" s="192">
        <v>45782</v>
      </c>
      <c r="B1406" s="190">
        <v>49.015571727059928</v>
      </c>
      <c r="C1406" s="190">
        <v>-8.7424242424242511</v>
      </c>
      <c r="D1406" s="190">
        <v>179.6610169491525</v>
      </c>
      <c r="S1406" s="192"/>
    </row>
    <row r="1407" spans="1:19">
      <c r="A1407" s="192">
        <v>45783</v>
      </c>
      <c r="B1407" s="190">
        <v>50.653176092351536</v>
      </c>
      <c r="C1407" s="190">
        <v>-5.8333333333333348</v>
      </c>
      <c r="D1407" s="190">
        <v>194.4915254237288</v>
      </c>
      <c r="S1407" s="192"/>
    </row>
    <row r="1408" spans="1:19">
      <c r="A1408" s="192">
        <v>45784</v>
      </c>
      <c r="B1408" s="190">
        <v>49.494836197290361</v>
      </c>
      <c r="C1408" s="190">
        <v>-7.3939393939393971</v>
      </c>
      <c r="D1408" s="190">
        <v>190.93220338983045</v>
      </c>
      <c r="S1408" s="192"/>
    </row>
    <row r="1409" spans="1:19">
      <c r="A1409" s="192">
        <v>45785</v>
      </c>
      <c r="B1409" s="190">
        <v>49.688954371519877</v>
      </c>
      <c r="C1409" s="190">
        <v>-4.7878787878787854</v>
      </c>
      <c r="D1409" s="190">
        <v>201.90677966101691</v>
      </c>
      <c r="S1409" s="192"/>
    </row>
    <row r="1410" spans="1:19">
      <c r="A1410" s="192">
        <v>45786</v>
      </c>
      <c r="B1410" s="190">
        <v>51.386079291975939</v>
      </c>
      <c r="C1410" s="190">
        <v>-3.1666666666666732</v>
      </c>
      <c r="D1410" s="190">
        <v>194.4915254237288</v>
      </c>
      <c r="S1410" s="192"/>
    </row>
    <row r="1411" spans="1:19">
      <c r="A1411" s="192">
        <v>45789</v>
      </c>
      <c r="B1411" s="190">
        <v>50.691841907543612</v>
      </c>
      <c r="C1411" s="190">
        <v>-1.5757575757575859</v>
      </c>
      <c r="D1411" s="190">
        <v>197.45762711864407</v>
      </c>
      <c r="S1411" s="192"/>
    </row>
    <row r="1412" spans="1:19">
      <c r="A1412" s="192">
        <v>45790</v>
      </c>
      <c r="B1412" s="190">
        <v>52.106272373049592</v>
      </c>
      <c r="C1412" s="190">
        <v>0.95454545454545237</v>
      </c>
      <c r="D1412" s="190">
        <v>202.96610169491521</v>
      </c>
      <c r="S1412" s="192"/>
    </row>
    <row r="1413" spans="1:19">
      <c r="A1413" s="192">
        <v>45791</v>
      </c>
      <c r="B1413" s="190">
        <v>50.882634596209961</v>
      </c>
      <c r="C1413" s="190">
        <v>0.13636363636364557</v>
      </c>
      <c r="D1413" s="190">
        <v>195.16949152542372</v>
      </c>
      <c r="S1413" s="192"/>
    </row>
    <row r="1414" spans="1:19">
      <c r="A1414" s="192">
        <v>45792</v>
      </c>
      <c r="B1414" s="190">
        <v>49.788972577144207</v>
      </c>
      <c r="C1414" s="190">
        <v>-2.2272727272727222</v>
      </c>
      <c r="D1414" s="190">
        <v>199.78813559322032</v>
      </c>
      <c r="S1414" s="192"/>
    </row>
    <row r="1415" spans="1:19">
      <c r="A1415" s="192">
        <v>45793</v>
      </c>
      <c r="B1415" s="190">
        <v>48.765343029472263</v>
      </c>
      <c r="C1415" s="190">
        <v>-0.89393939393940247</v>
      </c>
      <c r="D1415" s="190">
        <v>198.093220338983</v>
      </c>
      <c r="S1415" s="192"/>
    </row>
    <row r="1416" spans="1:19">
      <c r="A1416" s="192">
        <v>45796</v>
      </c>
      <c r="B1416" s="190">
        <v>48.572098499755121</v>
      </c>
      <c r="C1416" s="190">
        <v>-0.6969696969696848</v>
      </c>
      <c r="D1416" s="190">
        <v>198.5169491525424</v>
      </c>
      <c r="S1416" s="192"/>
    </row>
    <row r="1417" spans="1:19">
      <c r="A1417" s="192">
        <v>45797</v>
      </c>
      <c r="B1417" s="190">
        <v>50.592415525621171</v>
      </c>
      <c r="C1417" s="190">
        <v>-0.93939393939395099</v>
      </c>
      <c r="D1417" s="190">
        <v>213.98305084745758</v>
      </c>
      <c r="S1417" s="192"/>
    </row>
    <row r="1418" spans="1:19">
      <c r="A1418" s="192">
        <v>45798</v>
      </c>
      <c r="B1418" s="190">
        <v>51.127085967183646</v>
      </c>
      <c r="C1418" s="190">
        <v>-1.6515151515151594</v>
      </c>
      <c r="D1418" s="190">
        <v>209.95762711864407</v>
      </c>
      <c r="S1418" s="192"/>
    </row>
    <row r="1419" spans="1:19">
      <c r="A1419" s="192">
        <v>45799</v>
      </c>
      <c r="B1419" s="190">
        <v>50.144320437025193</v>
      </c>
      <c r="C1419" s="190">
        <v>-2.3636363636363678</v>
      </c>
      <c r="D1419" s="190">
        <v>207.96610169491524</v>
      </c>
      <c r="S1419" s="192"/>
    </row>
    <row r="1420" spans="1:19">
      <c r="A1420" s="192">
        <v>45800</v>
      </c>
      <c r="B1420" s="190">
        <v>51.334506083665829</v>
      </c>
      <c r="C1420" s="190">
        <v>-1.8484848484848437</v>
      </c>
      <c r="D1420" s="190">
        <v>209.95762711864407</v>
      </c>
      <c r="S1420" s="192"/>
    </row>
    <row r="1421" spans="1:19">
      <c r="A1421" s="192">
        <v>45803</v>
      </c>
      <c r="B1421" s="190">
        <v>51.334506083665829</v>
      </c>
      <c r="C1421" s="190">
        <v>-1.9090909090909158</v>
      </c>
      <c r="D1421" s="190">
        <v>215.67796610169489</v>
      </c>
      <c r="S1421" s="192"/>
    </row>
    <row r="1422" spans="1:19">
      <c r="A1422" s="192">
        <v>45804</v>
      </c>
      <c r="B1422" s="190">
        <v>50.198401850548159</v>
      </c>
      <c r="C1422" s="190">
        <v>-2.8939393939393931</v>
      </c>
      <c r="D1422" s="190">
        <v>211.0169491525424</v>
      </c>
      <c r="S1422" s="192"/>
    </row>
    <row r="1423" spans="1:19">
      <c r="A1423" s="192">
        <v>45805</v>
      </c>
      <c r="B1423" s="190">
        <v>48.924909972342114</v>
      </c>
      <c r="C1423" s="190">
        <v>-1.6666666666666607</v>
      </c>
      <c r="D1423" s="190">
        <v>209.74576271186436</v>
      </c>
      <c r="S1423" s="192"/>
    </row>
    <row r="1424" spans="1:19">
      <c r="A1424" s="192">
        <v>45806</v>
      </c>
      <c r="B1424" s="190">
        <v>48.599547846691735</v>
      </c>
      <c r="C1424" s="190">
        <v>-2.8030303030302961</v>
      </c>
      <c r="D1424" s="190">
        <v>197.83898305084747</v>
      </c>
      <c r="S1424" s="192"/>
    </row>
    <row r="1425" spans="1:19">
      <c r="A1425" s="192">
        <v>45807</v>
      </c>
      <c r="B1425" s="190">
        <v>47.336173335580376</v>
      </c>
      <c r="C1425" s="190">
        <v>-3.1818181818181857</v>
      </c>
      <c r="D1425" s="190">
        <v>186.01694915254234</v>
      </c>
      <c r="S1425" s="192"/>
    </row>
    <row r="1426" spans="1:19">
      <c r="A1426" s="192">
        <v>45810</v>
      </c>
      <c r="B1426" s="190">
        <v>50.343285929194195</v>
      </c>
      <c r="C1426" s="190">
        <v>-2.0757575757575863</v>
      </c>
      <c r="D1426" s="190">
        <v>196.6101694915254</v>
      </c>
      <c r="S1426" s="192"/>
    </row>
    <row r="1427" spans="1:19">
      <c r="A1427" s="192">
        <v>45811</v>
      </c>
      <c r="B1427" s="190">
        <v>50.698802881561434</v>
      </c>
      <c r="C1427" s="190">
        <v>-0.56060606060607254</v>
      </c>
      <c r="D1427" s="190">
        <v>203.81355932203391</v>
      </c>
      <c r="S1427" s="192"/>
    </row>
    <row r="1428" spans="1:19">
      <c r="A1428" s="192">
        <v>45812</v>
      </c>
      <c r="B1428" s="190">
        <v>50.87553271178691</v>
      </c>
      <c r="C1428" s="190">
        <v>-1.7272727272727328</v>
      </c>
      <c r="D1428" s="190">
        <v>202.11864406779659</v>
      </c>
      <c r="S1428" s="192"/>
    </row>
    <row r="1429" spans="1:19">
      <c r="A1429" s="192">
        <v>45813</v>
      </c>
      <c r="B1429" s="190">
        <v>51.48367383863053</v>
      </c>
      <c r="C1429" s="190">
        <v>-0.99999999999998979</v>
      </c>
      <c r="D1429" s="190">
        <v>209.95762711864407</v>
      </c>
      <c r="S1429" s="192"/>
    </row>
    <row r="1430" spans="1:19">
      <c r="A1430" s="192">
        <v>45814</v>
      </c>
      <c r="B1430" s="190">
        <v>52.238587243550128</v>
      </c>
      <c r="C1430" s="190">
        <v>0.71212121212120838</v>
      </c>
      <c r="D1430" s="190">
        <v>209.32203389830505</v>
      </c>
      <c r="S1430" s="192"/>
    </row>
    <row r="1431" spans="1:19">
      <c r="A1431" s="192">
        <v>45817</v>
      </c>
      <c r="B1431" s="190">
        <v>52.189747697101254</v>
      </c>
      <c r="C1431" s="190">
        <v>1.5757575757575859</v>
      </c>
      <c r="D1431" s="190">
        <v>201.4830508474576</v>
      </c>
      <c r="S1431" s="192"/>
    </row>
    <row r="1432" spans="1:19">
      <c r="A1432" s="192">
        <v>45818</v>
      </c>
      <c r="B1432" s="190">
        <v>51.593809411349611</v>
      </c>
      <c r="C1432" s="190">
        <v>1.3181818181818183</v>
      </c>
      <c r="D1432" s="190">
        <v>194.74576271186442</v>
      </c>
      <c r="S1432" s="192"/>
    </row>
    <row r="1433" spans="1:19">
      <c r="A1433" s="192">
        <v>45819</v>
      </c>
      <c r="B1433" s="190">
        <v>52.271222093398784</v>
      </c>
      <c r="C1433" s="190">
        <v>5.7121212121212128</v>
      </c>
      <c r="D1433" s="190">
        <v>204.1101694915254</v>
      </c>
      <c r="S1433" s="192"/>
    </row>
    <row r="1434" spans="1:19">
      <c r="A1434" s="192">
        <v>45820</v>
      </c>
      <c r="B1434" s="190">
        <v>52.445612810897678</v>
      </c>
      <c r="C1434" s="190">
        <v>5.0909090909090793</v>
      </c>
      <c r="D1434" s="190">
        <v>211.44067796610167</v>
      </c>
      <c r="S1434" s="192"/>
    </row>
    <row r="1435" spans="1:19">
      <c r="A1435" s="192">
        <v>45821</v>
      </c>
      <c r="B1435" s="190">
        <v>55.552659063892726</v>
      </c>
      <c r="C1435" s="190">
        <v>12.469696969696976</v>
      </c>
      <c r="D1435" s="190">
        <v>217.79661016949152</v>
      </c>
      <c r="S1435" s="192"/>
    </row>
    <row r="1436" spans="1:19">
      <c r="A1436" s="192">
        <v>45824</v>
      </c>
      <c r="B1436" s="190">
        <v>56.128728982508513</v>
      </c>
      <c r="C1436" s="190">
        <v>10.95454545454546</v>
      </c>
      <c r="D1436" s="190">
        <v>219.91525423728811</v>
      </c>
      <c r="S1436" s="192"/>
    </row>
    <row r="1437" spans="1:19">
      <c r="A1437" s="192">
        <v>45825</v>
      </c>
      <c r="B1437" s="190">
        <v>57.7334730413031</v>
      </c>
      <c r="C1437" s="190">
        <v>15.833333333333343</v>
      </c>
      <c r="D1437" s="190">
        <v>230.50847457627114</v>
      </c>
      <c r="S1437" s="192"/>
    </row>
    <row r="1438" spans="1:19">
      <c r="A1438" s="192">
        <v>45826</v>
      </c>
      <c r="B1438" s="190">
        <v>58.610696677952667</v>
      </c>
      <c r="C1438" s="190">
        <v>16.212121212121211</v>
      </c>
      <c r="D1438" s="190">
        <v>230.72033898305082</v>
      </c>
      <c r="S1438" s="192"/>
    </row>
    <row r="1439" spans="1:19">
      <c r="A1439" s="192">
        <v>45827</v>
      </c>
      <c r="B1439" s="190">
        <v>58.610696677952667</v>
      </c>
      <c r="C1439" s="190">
        <v>19.469696969696958</v>
      </c>
      <c r="D1439" s="190">
        <v>249.78813559322029</v>
      </c>
      <c r="S1439" s="192"/>
    </row>
    <row r="1440" spans="1:19">
      <c r="A1440" s="192">
        <v>45828</v>
      </c>
      <c r="B1440" s="190">
        <v>57.675925231811711</v>
      </c>
      <c r="C1440" s="190">
        <v>16.681818181818198</v>
      </c>
      <c r="D1440" s="190">
        <v>247.03389830508473</v>
      </c>
      <c r="S1440" s="192"/>
    </row>
    <row r="1441" spans="1:19">
      <c r="A1441" s="192">
        <v>45831</v>
      </c>
      <c r="B1441" s="190">
        <v>55.203229441030977</v>
      </c>
      <c r="C1441" s="190">
        <v>8.303030303030301</v>
      </c>
      <c r="D1441" s="190">
        <v>243.22033898305082</v>
      </c>
      <c r="S1441" s="192"/>
    </row>
    <row r="1442" spans="1:19">
      <c r="A1442" s="192">
        <v>45832</v>
      </c>
      <c r="B1442" s="190">
        <v>51.374186453775472</v>
      </c>
      <c r="C1442" s="190">
        <v>1.7272727272727328</v>
      </c>
      <c r="D1442" s="190">
        <v>199.15254237288133</v>
      </c>
      <c r="S1442" s="192"/>
    </row>
    <row r="1443" spans="1:19">
      <c r="A1443" s="192">
        <v>45833</v>
      </c>
      <c r="B1443" s="190">
        <v>50.981469154430471</v>
      </c>
      <c r="C1443" s="190">
        <v>2.5454545454545618</v>
      </c>
      <c r="D1443" s="190">
        <v>199.83050847457628</v>
      </c>
      <c r="S1443" s="192"/>
    </row>
    <row r="1444" spans="1:19">
      <c r="A1444" s="192">
        <v>45834</v>
      </c>
      <c r="B1444" s="190">
        <v>51.461691815416401</v>
      </c>
      <c r="C1444" s="190">
        <v>2.6212121212121353</v>
      </c>
      <c r="D1444" s="190">
        <v>183.89830508474577</v>
      </c>
      <c r="S1444" s="192"/>
    </row>
    <row r="1445" spans="1:19">
      <c r="A1445" s="192">
        <v>45835</v>
      </c>
      <c r="B1445" s="190">
        <v>51.977057531463913</v>
      </c>
      <c r="C1445" s="190">
        <v>2.6818181818181852</v>
      </c>
      <c r="D1445" s="190">
        <v>178.55932203389827</v>
      </c>
      <c r="S1445" s="192"/>
    </row>
    <row r="1446" spans="1:19">
      <c r="A1446" s="192">
        <v>45838</v>
      </c>
      <c r="B1446" s="190">
        <v>50.696886500050468</v>
      </c>
      <c r="C1446" s="190">
        <v>2.4393939393939412</v>
      </c>
      <c r="D1446" s="190">
        <v>172.03389830508473</v>
      </c>
      <c r="S1446" s="192"/>
    </row>
    <row r="1447" spans="1:19">
      <c r="A1447" s="192">
        <v>45839</v>
      </c>
      <c r="B1447" s="190">
        <v>50.921610414293482</v>
      </c>
      <c r="C1447" s="190">
        <v>1.6818181818181843</v>
      </c>
      <c r="D1447" s="190">
        <v>186.01694915254234</v>
      </c>
      <c r="S1447" s="192"/>
    </row>
    <row r="1448" spans="1:19">
      <c r="A1448" s="192">
        <v>45840</v>
      </c>
      <c r="B1448" s="190">
        <v>53.197369822740328</v>
      </c>
      <c r="C1448" s="190">
        <v>4.7121212121212119</v>
      </c>
      <c r="D1448" s="190">
        <v>181.73728813559319</v>
      </c>
      <c r="S1448" s="192"/>
    </row>
    <row r="1449" spans="1:19">
      <c r="A1449" s="192">
        <v>45841</v>
      </c>
      <c r="B1449" s="190">
        <v>52.720895378533243</v>
      </c>
      <c r="C1449" s="190">
        <v>4.2424242424242475</v>
      </c>
      <c r="D1449" s="190">
        <v>186.86440677966104</v>
      </c>
      <c r="S1449" s="192"/>
    </row>
    <row r="1450" spans="1:19">
      <c r="A1450" s="192">
        <v>45842</v>
      </c>
      <c r="B1450" s="190">
        <v>52.720895378533243</v>
      </c>
      <c r="C1450" s="190">
        <v>3.4848484848484906</v>
      </c>
      <c r="D1450" s="190">
        <v>183.05084745762707</v>
      </c>
      <c r="S1450" s="192"/>
    </row>
    <row r="1451" spans="1:19">
      <c r="A1451" s="192">
        <v>45845</v>
      </c>
      <c r="B1451" s="190">
        <v>51.626669717846639</v>
      </c>
      <c r="C1451" s="190">
        <v>5.4242424242424203</v>
      </c>
      <c r="D1451" s="190">
        <v>188.55932203389827</v>
      </c>
      <c r="S1451" s="192"/>
    </row>
    <row r="1452" spans="1:19">
      <c r="A1452" s="192">
        <v>45846</v>
      </c>
      <c r="B1452" s="190">
        <v>52.708777083684424</v>
      </c>
      <c r="C1452" s="190">
        <v>6.2878787878787978</v>
      </c>
      <c r="D1452" s="190">
        <v>193.22033898305082</v>
      </c>
      <c r="S1452" s="192"/>
    </row>
    <row r="1453" spans="1:19">
      <c r="A1453" s="192">
        <v>45847</v>
      </c>
      <c r="B1453" s="190">
        <v>51.744386270366505</v>
      </c>
      <c r="C1453" s="190">
        <v>6.3484848484848477</v>
      </c>
      <c r="D1453" s="190">
        <v>193.64406779661013</v>
      </c>
      <c r="S1453" s="192"/>
    </row>
    <row r="1454" spans="1:19">
      <c r="A1454" s="192">
        <v>45848</v>
      </c>
      <c r="B1454" s="190">
        <v>52.145896378997115</v>
      </c>
      <c r="C1454" s="190">
        <v>4.0000000000000036</v>
      </c>
      <c r="D1454" s="190">
        <v>197.45762711864407</v>
      </c>
      <c r="S1454" s="192"/>
    </row>
    <row r="1455" spans="1:19">
      <c r="A1455" s="192">
        <v>45849</v>
      </c>
      <c r="B1455" s="190">
        <v>53.140188380302519</v>
      </c>
      <c r="C1455" s="190">
        <v>6.6060606060606153</v>
      </c>
      <c r="D1455" s="190">
        <v>202.11864406779659</v>
      </c>
      <c r="S1455" s="192"/>
    </row>
    <row r="1456" spans="1:19">
      <c r="A1456" s="192">
        <v>45852</v>
      </c>
      <c r="B1456" s="190">
        <v>52.972758636821467</v>
      </c>
      <c r="C1456" s="190">
        <v>4.8636363636363589</v>
      </c>
      <c r="D1456" s="190">
        <v>199.57627118644066</v>
      </c>
      <c r="S1456" s="192"/>
    </row>
    <row r="1457" spans="1:19">
      <c r="A1457" s="192">
        <v>45853</v>
      </c>
      <c r="B1457" s="190">
        <v>52.743159222557857</v>
      </c>
      <c r="C1457" s="190">
        <v>4.106060606060602</v>
      </c>
      <c r="D1457" s="190">
        <v>191.94915254237287</v>
      </c>
      <c r="S1457" s="192"/>
    </row>
    <row r="1458" spans="1:19">
      <c r="A1458" s="192">
        <v>45854</v>
      </c>
      <c r="B1458" s="190">
        <v>53.294457091936145</v>
      </c>
      <c r="C1458" s="190">
        <v>3.8181818181818095</v>
      </c>
      <c r="D1458" s="190">
        <v>194.4915254237288</v>
      </c>
      <c r="S1458" s="192"/>
    </row>
    <row r="1459" spans="1:19">
      <c r="A1459" s="192">
        <v>45855</v>
      </c>
      <c r="B1459" s="190">
        <v>53.89896273032511</v>
      </c>
      <c r="C1459" s="190">
        <v>5.3333333333333233</v>
      </c>
      <c r="D1459" s="190">
        <v>191.52542372881354</v>
      </c>
      <c r="S1459" s="192"/>
    </row>
    <row r="1460" spans="1:19">
      <c r="A1460" s="192">
        <v>45856</v>
      </c>
      <c r="B1460" s="190">
        <v>54.886519214261043</v>
      </c>
      <c r="C1460" s="190">
        <v>4.9696969696969795</v>
      </c>
      <c r="D1460" s="190">
        <v>185.59322033898303</v>
      </c>
      <c r="S1460" s="192"/>
    </row>
    <row r="1461" spans="1:19">
      <c r="A1461" s="192">
        <v>45859</v>
      </c>
      <c r="B1461" s="190">
        <v>54.305996526840318</v>
      </c>
      <c r="C1461" s="190">
        <v>4.8636363636363589</v>
      </c>
      <c r="D1461" s="190">
        <v>183.13559322033893</v>
      </c>
      <c r="S1461" s="192"/>
    </row>
    <row r="1462" spans="1:19">
      <c r="A1462" s="192">
        <v>45860</v>
      </c>
      <c r="B1462" s="190">
        <v>54.257438801201907</v>
      </c>
      <c r="C1462" s="190">
        <v>3.9242424242424301</v>
      </c>
      <c r="D1462" s="190">
        <v>182.41525423728814</v>
      </c>
      <c r="S1462" s="192"/>
    </row>
    <row r="1463" spans="1:19">
      <c r="A1463" s="192">
        <v>45861</v>
      </c>
      <c r="B1463" s="190">
        <v>53.497227165046098</v>
      </c>
      <c r="C1463" s="190">
        <v>3.8030303030303081</v>
      </c>
      <c r="D1463" s="190">
        <v>176.69491525423723</v>
      </c>
      <c r="S1463" s="192"/>
    </row>
    <row r="1464" spans="1:19">
      <c r="A1464" s="192">
        <v>45862</v>
      </c>
      <c r="B1464" s="190">
        <v>53.583802518012583</v>
      </c>
      <c r="C1464" s="190">
        <v>4.8181818181818326</v>
      </c>
      <c r="D1464" s="190">
        <v>173.30508474576271</v>
      </c>
      <c r="S1464" s="192"/>
    </row>
    <row r="1465" spans="1:19">
      <c r="A1465" s="192">
        <v>45863</v>
      </c>
      <c r="B1465" s="190">
        <v>52.463085701144841</v>
      </c>
      <c r="C1465" s="190">
        <v>3.6969696969696875</v>
      </c>
      <c r="D1465" s="190">
        <v>174.83050847457628</v>
      </c>
      <c r="S1465" s="192"/>
    </row>
    <row r="1466" spans="1:19">
      <c r="A1466" s="192">
        <v>45866</v>
      </c>
      <c r="B1466" s="190">
        <v>52.00264686105163</v>
      </c>
      <c r="C1466" s="190">
        <v>6.1212121212121273</v>
      </c>
      <c r="D1466" s="190">
        <v>180.0847457627118</v>
      </c>
      <c r="S1466" s="192"/>
    </row>
    <row r="1467" spans="1:19">
      <c r="A1467" s="192">
        <v>45867</v>
      </c>
      <c r="B1467" s="190">
        <v>52.992486093552095</v>
      </c>
      <c r="C1467" s="190">
        <v>9.8636363636363633</v>
      </c>
      <c r="D1467" s="190">
        <v>189.66101694915253</v>
      </c>
      <c r="S1467" s="192"/>
    </row>
    <row r="1468" spans="1:19">
      <c r="A1468" s="192">
        <v>45868</v>
      </c>
      <c r="B1468" s="190">
        <v>52.128169850020626</v>
      </c>
      <c r="C1468" s="190">
        <v>10.969696969696962</v>
      </c>
      <c r="D1468" s="190">
        <v>191.52542372881354</v>
      </c>
      <c r="S1468" s="192"/>
    </row>
    <row r="1469" spans="1:19">
      <c r="A1469" s="192">
        <v>45869</v>
      </c>
      <c r="B1469" s="190">
        <v>49.092142441255859</v>
      </c>
      <c r="C1469" s="190">
        <v>9.8939393939393874</v>
      </c>
      <c r="D1469" s="190">
        <v>192.79661016949149</v>
      </c>
      <c r="S1469" s="192"/>
    </row>
    <row r="1470" spans="1:19">
      <c r="A1470" s="192">
        <v>45870</v>
      </c>
      <c r="B1470" s="190">
        <v>48.264011989784564</v>
      </c>
      <c r="C1470" s="190">
        <v>5.5606060606060659</v>
      </c>
      <c r="D1470" s="190">
        <v>186.22881355932202</v>
      </c>
      <c r="S1470" s="192"/>
    </row>
    <row r="1471" spans="1:19">
      <c r="A1471" s="192">
        <v>45873</v>
      </c>
      <c r="B1471" s="190">
        <v>47.974441107059775</v>
      </c>
      <c r="C1471" s="190">
        <v>4.1818181818181976</v>
      </c>
      <c r="D1471" s="190">
        <v>189.40677966101691</v>
      </c>
      <c r="S1471" s="192"/>
    </row>
    <row r="1472" spans="1:19">
      <c r="A1472" s="192">
        <v>45874</v>
      </c>
      <c r="B1472" s="190">
        <v>47.791962132301322</v>
      </c>
      <c r="C1472" s="190">
        <v>2.4848484848484897</v>
      </c>
      <c r="D1472" s="190">
        <v>191.10169491525423</v>
      </c>
      <c r="S1472" s="192"/>
    </row>
    <row r="1473" spans="1:19">
      <c r="A1473" s="192">
        <v>45875</v>
      </c>
      <c r="B1473" s="190">
        <v>48.015643309545773</v>
      </c>
      <c r="C1473" s="190">
        <v>1.3484848484848433</v>
      </c>
      <c r="D1473" s="190">
        <v>181.77966101694915</v>
      </c>
      <c r="S1473" s="192"/>
    </row>
    <row r="1474" spans="1:19">
      <c r="A1474" s="192">
        <v>45876</v>
      </c>
      <c r="B1474" s="190">
        <v>48.438120886473016</v>
      </c>
      <c r="C1474" s="190">
        <v>0.65151515151515849</v>
      </c>
      <c r="D1474" s="190">
        <v>179.87288135593218</v>
      </c>
      <c r="S1474" s="192"/>
    </row>
    <row r="1475" spans="1:19">
      <c r="A1475" s="192">
        <v>45877</v>
      </c>
      <c r="B1475" s="190">
        <v>48.918118090810566</v>
      </c>
      <c r="C1475" s="190">
        <v>0.89393939393940247</v>
      </c>
      <c r="D1475" s="190">
        <v>172.66949152542369</v>
      </c>
      <c r="S1475" s="192"/>
    </row>
    <row r="1476" spans="1:19">
      <c r="A1476" s="192">
        <v>45880</v>
      </c>
      <c r="B1476" s="190">
        <v>48.935703709381869</v>
      </c>
      <c r="C1476" s="190">
        <v>0.95454545454545237</v>
      </c>
      <c r="D1476" s="190">
        <v>180.72033898305082</v>
      </c>
      <c r="S1476" s="192"/>
    </row>
    <row r="1477" spans="1:19">
      <c r="A1477" s="192">
        <v>45881</v>
      </c>
      <c r="B1477" s="190">
        <v>48.906591619663644</v>
      </c>
      <c r="C1477" s="190">
        <v>0.18181818181819409</v>
      </c>
      <c r="D1477" s="190">
        <v>175</v>
      </c>
      <c r="S1477" s="192"/>
    </row>
    <row r="1478" spans="1:19">
      <c r="A1478" s="192">
        <v>45882</v>
      </c>
      <c r="B1478" s="190">
        <v>49.503572642413914</v>
      </c>
      <c r="C1478" s="190">
        <v>-0.56060606060607254</v>
      </c>
      <c r="D1478" s="190">
        <v>176.94915254237284</v>
      </c>
      <c r="S1478" s="192"/>
    </row>
    <row r="1479" spans="1:19">
      <c r="A1479" s="192">
        <v>45883</v>
      </c>
      <c r="B1479" s="190">
        <v>49.412769977290871</v>
      </c>
      <c r="C1479" s="190">
        <v>1.2727272727272698</v>
      </c>
      <c r="D1479" s="190">
        <v>173.13559322033893</v>
      </c>
      <c r="S1479" s="192"/>
    </row>
    <row r="1480" spans="1:19">
      <c r="A1480" s="192">
        <v>45884</v>
      </c>
      <c r="B1480" s="190">
        <v>49.963616933372499</v>
      </c>
      <c r="C1480" s="190">
        <v>-0.22727272727273151</v>
      </c>
      <c r="D1480" s="190">
        <v>161.69491525423726</v>
      </c>
      <c r="S1480" s="192"/>
    </row>
    <row r="1481" spans="1:19">
      <c r="A1481" s="192">
        <v>45887</v>
      </c>
      <c r="B1481" s="190">
        <v>49.847196756580672</v>
      </c>
      <c r="C1481" s="190">
        <v>0.90909090909090384</v>
      </c>
      <c r="D1481" s="190">
        <v>162.5</v>
      </c>
      <c r="S1481" s="192"/>
    </row>
    <row r="1482" spans="1:19">
      <c r="A1482" s="192">
        <v>45888</v>
      </c>
      <c r="B1482" s="190">
        <v>48.654869271780669</v>
      </c>
      <c r="C1482" s="190">
        <v>-0.31818181818180635</v>
      </c>
      <c r="D1482" s="190">
        <v>163.34745762711864</v>
      </c>
      <c r="S1482" s="192"/>
    </row>
    <row r="1483" spans="1:19">
      <c r="A1483" s="192">
        <v>45889</v>
      </c>
      <c r="B1483" s="190">
        <v>49.663703226904651</v>
      </c>
      <c r="C1483" s="190">
        <v>1.2727272727272698</v>
      </c>
      <c r="D1483" s="190">
        <v>172.45762711864404</v>
      </c>
      <c r="S1483" s="192"/>
    </row>
    <row r="1484" spans="1:19">
      <c r="A1484" s="192">
        <v>45890</v>
      </c>
      <c r="B1484" s="190">
        <v>50.928458659987143</v>
      </c>
      <c r="C1484" s="190">
        <v>2.5303030303030383</v>
      </c>
      <c r="D1484" s="190">
        <v>181.73728813559319</v>
      </c>
      <c r="S1484" s="192"/>
    </row>
    <row r="1485" spans="1:19">
      <c r="A1485" s="192">
        <v>45891</v>
      </c>
      <c r="B1485" s="190">
        <v>51.832398909466178</v>
      </c>
      <c r="C1485" s="190">
        <v>2.6212121212121353</v>
      </c>
      <c r="D1485" s="190">
        <v>183.26271186440675</v>
      </c>
      <c r="S1485" s="192"/>
    </row>
    <row r="1486" spans="1:19">
      <c r="A1486" s="192">
        <v>45894</v>
      </c>
      <c r="B1486" s="190">
        <v>51.951045470660496</v>
      </c>
      <c r="C1486" s="190">
        <v>4.2424242424242475</v>
      </c>
      <c r="D1486" s="190">
        <v>185.38135593220332</v>
      </c>
      <c r="S1486" s="192"/>
    </row>
    <row r="1487" spans="1:19">
      <c r="A1487" s="192">
        <v>45895</v>
      </c>
      <c r="B1487" s="190">
        <v>51.214675875067719</v>
      </c>
      <c r="C1487" s="190">
        <v>1.8484848484848548</v>
      </c>
      <c r="D1487" s="190">
        <v>181.9915254237288</v>
      </c>
      <c r="S1487" s="192"/>
    </row>
    <row r="1488" spans="1:19">
      <c r="A1488" s="192">
        <v>45896</v>
      </c>
      <c r="B1488" s="190">
        <v>51.63109430457051</v>
      </c>
      <c r="C1488" s="190">
        <v>3.1060606060606011</v>
      </c>
      <c r="D1488" s="190">
        <v>182.83898305084745</v>
      </c>
      <c r="S1488" s="192"/>
    </row>
    <row r="1489" spans="1:19">
      <c r="A1489" s="192">
        <v>45897</v>
      </c>
      <c r="B1489" s="190">
        <v>52.32950263699734</v>
      </c>
      <c r="C1489" s="190">
        <v>3.9696969696969786</v>
      </c>
      <c r="D1489" s="190">
        <v>168.64406779661016</v>
      </c>
      <c r="S1489" s="192"/>
    </row>
    <row r="1490" spans="1:19">
      <c r="A1490" s="192">
        <v>45898</v>
      </c>
      <c r="B1490" s="190">
        <v>53.560749575718745</v>
      </c>
      <c r="C1490" s="190">
        <v>3.2121212121212217</v>
      </c>
      <c r="D1490" s="190">
        <v>165.46610169491521</v>
      </c>
      <c r="S1490" s="192"/>
    </row>
    <row r="1491" spans="1:19">
      <c r="A1491" s="192">
        <v>45901</v>
      </c>
      <c r="B1491" s="190">
        <v>53.560749575718745</v>
      </c>
      <c r="C1491" s="190">
        <v>3.2575757575757702</v>
      </c>
      <c r="D1491" s="190">
        <v>173.72881355932202</v>
      </c>
      <c r="S1491" s="192"/>
    </row>
    <row r="1492" spans="1:19">
      <c r="A1492" s="192">
        <v>45902</v>
      </c>
      <c r="B1492" s="190">
        <v>54.848924318148647</v>
      </c>
      <c r="C1492" s="190">
        <v>4.7575757575757605</v>
      </c>
      <c r="D1492" s="190">
        <v>170.33898305084745</v>
      </c>
      <c r="S1492" s="192"/>
    </row>
    <row r="1493" spans="1:19">
      <c r="A1493" s="192">
        <v>45903</v>
      </c>
      <c r="B1493" s="190">
        <v>54.519109423693358</v>
      </c>
      <c r="C1493" s="190">
        <v>2.4242424242424176</v>
      </c>
      <c r="D1493" s="190">
        <v>173.22033898305085</v>
      </c>
      <c r="S1493" s="192"/>
    </row>
    <row r="1494" spans="1:19">
      <c r="A1494" s="192">
        <v>45904</v>
      </c>
      <c r="B1494" s="190">
        <v>53.62263742569089</v>
      </c>
      <c r="C1494" s="190">
        <v>1.4999999999999902</v>
      </c>
      <c r="D1494" s="190">
        <v>175.84745762711859</v>
      </c>
      <c r="S1494" s="192"/>
    </row>
    <row r="1495" spans="1:19">
      <c r="A1495" s="192">
        <v>45905</v>
      </c>
      <c r="B1495" s="190">
        <v>53.019287252624721</v>
      </c>
      <c r="C1495" s="190">
        <v>-0.7575757575757569</v>
      </c>
      <c r="D1495" s="190">
        <v>171.6101694915254</v>
      </c>
      <c r="S1495" s="192"/>
    </row>
    <row r="1496" spans="1:19">
      <c r="A1496" s="192">
        <v>45908</v>
      </c>
      <c r="B1496" s="190">
        <v>54.081216248435183</v>
      </c>
      <c r="C1496" s="190">
        <v>3.0303030303024947E-2</v>
      </c>
      <c r="D1496" s="190">
        <v>180.5084745762712</v>
      </c>
      <c r="S1496" s="192"/>
    </row>
    <row r="1497" spans="1:19">
      <c r="A1497" s="192">
        <v>45909</v>
      </c>
      <c r="B1497" s="190">
        <v>53.922325675510386</v>
      </c>
      <c r="C1497" s="190">
        <v>0.59090909090908639</v>
      </c>
      <c r="D1497" s="190">
        <v>181.35593220338984</v>
      </c>
      <c r="S1497" s="192"/>
    </row>
    <row r="1498" spans="1:19">
      <c r="A1498" s="192">
        <v>45910</v>
      </c>
      <c r="B1498" s="190">
        <v>54.209444717184361</v>
      </c>
      <c r="C1498" s="190">
        <v>2.2575757575757471</v>
      </c>
      <c r="D1498" s="190">
        <v>182.62711864406776</v>
      </c>
      <c r="S1498" s="192"/>
    </row>
    <row r="1499" spans="1:19">
      <c r="A1499" s="192">
        <v>45911</v>
      </c>
      <c r="B1499" s="190">
        <v>53.937656727598181</v>
      </c>
      <c r="C1499" s="190">
        <v>0.56060606060606144</v>
      </c>
      <c r="D1499" s="190">
        <v>174.15254237288136</v>
      </c>
      <c r="S1499" s="192"/>
    </row>
    <row r="1500" spans="1:19">
      <c r="A1500" s="192">
        <v>45912</v>
      </c>
      <c r="B1500" s="190">
        <v>54.925410486101441</v>
      </c>
      <c r="C1500" s="190">
        <v>1.4999999999999902</v>
      </c>
      <c r="D1500" s="190">
        <v>176.90677966101691</v>
      </c>
      <c r="S1500" s="192"/>
    </row>
    <row r="1501" spans="1:19">
      <c r="A1501" s="192">
        <v>45915</v>
      </c>
      <c r="B1501" s="190">
        <v>54.925410486101441</v>
      </c>
      <c r="C1501" s="190">
        <v>1.7424242424242564</v>
      </c>
      <c r="D1501" s="190">
        <v>172.88135593220341</v>
      </c>
      <c r="S1501" s="192"/>
    </row>
    <row r="1502" spans="1:19">
      <c r="S1502" s="192"/>
    </row>
    <row r="1503" spans="1:19">
      <c r="S1503" s="192"/>
    </row>
    <row r="1504" spans="1:19">
      <c r="S1504" s="192"/>
    </row>
    <row r="1505" spans="19:19">
      <c r="S1505" s="192"/>
    </row>
    <row r="1506" spans="19:19">
      <c r="S1506" s="192"/>
    </row>
    <row r="1507" spans="19:19">
      <c r="S1507" s="192"/>
    </row>
    <row r="1508" spans="19:19">
      <c r="S1508" s="192"/>
    </row>
    <row r="1509" spans="19:19">
      <c r="S1509" s="192"/>
    </row>
    <row r="1510" spans="19:19">
      <c r="S1510" s="192"/>
    </row>
    <row r="1511" spans="19:19">
      <c r="S1511" s="192"/>
    </row>
    <row r="1512" spans="19:19">
      <c r="S1512" s="192"/>
    </row>
    <row r="1513" spans="19:19">
      <c r="S1513" s="192"/>
    </row>
    <row r="1514" spans="19:19">
      <c r="S1514" s="192"/>
    </row>
    <row r="1515" spans="19:19">
      <c r="S1515" s="192"/>
    </row>
    <row r="1516" spans="19:19">
      <c r="S1516" s="192"/>
    </row>
    <row r="1517" spans="19:19">
      <c r="S1517" s="192"/>
    </row>
    <row r="1518" spans="19:19">
      <c r="S1518" s="192"/>
    </row>
    <row r="1519" spans="19:19">
      <c r="S1519" s="192"/>
    </row>
    <row r="1520" spans="19:19">
      <c r="S1520" s="192"/>
    </row>
    <row r="1521" spans="19:19">
      <c r="S1521" s="192"/>
    </row>
    <row r="1522" spans="19:19">
      <c r="S1522" s="192"/>
    </row>
    <row r="1523" spans="19:19">
      <c r="S1523" s="192"/>
    </row>
    <row r="1524" spans="19:19">
      <c r="S1524" s="192"/>
    </row>
    <row r="1525" spans="19:19">
      <c r="S1525" s="192"/>
    </row>
    <row r="1526" spans="19:19">
      <c r="S1526" s="192"/>
    </row>
    <row r="1527" spans="19:19">
      <c r="S1527" s="192"/>
    </row>
    <row r="1528" spans="19:19">
      <c r="S1528" s="192"/>
    </row>
    <row r="1529" spans="19:19">
      <c r="S1529" s="192"/>
    </row>
    <row r="1530" spans="19:19">
      <c r="S1530" s="192"/>
    </row>
    <row r="1531" spans="19:19">
      <c r="S1531" s="192"/>
    </row>
    <row r="1532" spans="19:19">
      <c r="S1532" s="192"/>
    </row>
    <row r="1533" spans="19:19">
      <c r="S1533" s="192"/>
    </row>
    <row r="1534" spans="19:19">
      <c r="S1534" s="192"/>
    </row>
    <row r="1535" spans="19:19">
      <c r="S1535" s="192"/>
    </row>
    <row r="1536" spans="19:19">
      <c r="S1536" s="192"/>
    </row>
    <row r="1537" spans="19:19">
      <c r="S1537" s="192"/>
    </row>
    <row r="1538" spans="19:19">
      <c r="S1538" s="192"/>
    </row>
    <row r="1539" spans="19:19">
      <c r="S1539" s="192"/>
    </row>
    <row r="1540" spans="19:19">
      <c r="S1540" s="192"/>
    </row>
    <row r="1541" spans="19:19">
      <c r="S1541" s="192"/>
    </row>
    <row r="1542" spans="19:19">
      <c r="S1542" s="192"/>
    </row>
    <row r="1543" spans="19:19">
      <c r="S1543" s="192"/>
    </row>
    <row r="1544" spans="19:19">
      <c r="S1544" s="192"/>
    </row>
    <row r="1545" spans="19:19">
      <c r="S1545" s="192"/>
    </row>
    <row r="1546" spans="19:19">
      <c r="S1546" s="192"/>
    </row>
    <row r="1547" spans="19:19">
      <c r="S1547" s="192"/>
    </row>
    <row r="1548" spans="19:19">
      <c r="S1548" s="192"/>
    </row>
    <row r="1549" spans="19:19">
      <c r="S1549" s="192"/>
    </row>
    <row r="1550" spans="19:19">
      <c r="S1550" s="192"/>
    </row>
    <row r="1551" spans="19:19">
      <c r="S1551" s="192"/>
    </row>
    <row r="1552" spans="19:19">
      <c r="S1552" s="192"/>
    </row>
    <row r="1553" spans="19:19">
      <c r="S1553" s="192"/>
    </row>
    <row r="1554" spans="19:19">
      <c r="S1554" s="192"/>
    </row>
    <row r="1555" spans="19:19">
      <c r="S1555" s="192"/>
    </row>
    <row r="1556" spans="19:19">
      <c r="S1556" s="192"/>
    </row>
    <row r="1557" spans="19:19">
      <c r="S1557" s="192"/>
    </row>
    <row r="1558" spans="19:19">
      <c r="S1558" s="192"/>
    </row>
    <row r="1559" spans="19:19">
      <c r="S1559" s="192"/>
    </row>
    <row r="1560" spans="19:19">
      <c r="S1560" s="192"/>
    </row>
    <row r="1561" spans="19:19">
      <c r="S1561" s="192"/>
    </row>
    <row r="1562" spans="19:19">
      <c r="S1562" s="192"/>
    </row>
    <row r="1563" spans="19:19">
      <c r="S1563" s="192"/>
    </row>
    <row r="1564" spans="19:19">
      <c r="S1564" s="192"/>
    </row>
    <row r="1565" spans="19:19">
      <c r="S1565" s="192"/>
    </row>
    <row r="1566" spans="19:19">
      <c r="S1566" s="192"/>
    </row>
    <row r="1567" spans="19:19">
      <c r="S1567" s="192"/>
    </row>
    <row r="1568" spans="19:19">
      <c r="S1568" s="192"/>
    </row>
    <row r="1569" spans="19:19">
      <c r="S1569" s="192"/>
    </row>
    <row r="1570" spans="19:19">
      <c r="S1570" s="192"/>
    </row>
    <row r="1571" spans="19:19">
      <c r="S1571" s="192"/>
    </row>
    <row r="1572" spans="19:19">
      <c r="S1572" s="192"/>
    </row>
    <row r="1573" spans="19:19">
      <c r="S1573" s="192"/>
    </row>
    <row r="1574" spans="19:19">
      <c r="S1574" s="192"/>
    </row>
    <row r="1575" spans="19:19">
      <c r="S1575" s="192"/>
    </row>
    <row r="1576" spans="19:19">
      <c r="S1576" s="192"/>
    </row>
    <row r="1577" spans="19:19">
      <c r="S1577" s="192"/>
    </row>
    <row r="1578" spans="19:19">
      <c r="S1578" s="192"/>
    </row>
    <row r="1579" spans="19:19">
      <c r="S1579" s="192"/>
    </row>
    <row r="1580" spans="19:19">
      <c r="S1580" s="192"/>
    </row>
    <row r="1581" spans="19:19">
      <c r="S1581" s="192"/>
    </row>
    <row r="1582" spans="19:19">
      <c r="S1582" s="192"/>
    </row>
    <row r="1583" spans="19:19">
      <c r="S1583" s="192"/>
    </row>
    <row r="1584" spans="19:19">
      <c r="S1584" s="192"/>
    </row>
    <row r="1585" spans="19:19">
      <c r="S1585" s="192"/>
    </row>
    <row r="1586" spans="19:19">
      <c r="S1586" s="192"/>
    </row>
    <row r="1587" spans="19:19">
      <c r="S1587" s="192"/>
    </row>
    <row r="1588" spans="19:19">
      <c r="S1588" s="192"/>
    </row>
    <row r="1589" spans="19:19">
      <c r="S1589" s="192"/>
    </row>
    <row r="1590" spans="19:19">
      <c r="S1590" s="192"/>
    </row>
    <row r="1591" spans="19:19">
      <c r="S1591" s="192"/>
    </row>
    <row r="1592" spans="19:19">
      <c r="S1592" s="192"/>
    </row>
    <row r="1593" spans="19:19">
      <c r="S1593" s="192"/>
    </row>
    <row r="1594" spans="19:19">
      <c r="S1594" s="192"/>
    </row>
    <row r="1595" spans="19:19">
      <c r="S1595" s="192"/>
    </row>
    <row r="1596" spans="19:19">
      <c r="S1596" s="192"/>
    </row>
    <row r="1597" spans="19:19">
      <c r="S1597" s="192"/>
    </row>
    <row r="1598" spans="19:19">
      <c r="S1598" s="192"/>
    </row>
    <row r="1599" spans="19:19">
      <c r="S1599" s="192"/>
    </row>
    <row r="1600" spans="19:19">
      <c r="S1600" s="192"/>
    </row>
    <row r="1601" spans="19:19">
      <c r="S1601" s="192"/>
    </row>
    <row r="1602" spans="19:19">
      <c r="S1602" s="192"/>
    </row>
    <row r="1603" spans="19:19">
      <c r="S1603" s="192"/>
    </row>
    <row r="1604" spans="19:19">
      <c r="S1604" s="192"/>
    </row>
    <row r="1605" spans="19:19">
      <c r="S1605" s="192"/>
    </row>
    <row r="1606" spans="19:19">
      <c r="S1606" s="192"/>
    </row>
    <row r="1607" spans="19:19">
      <c r="S1607" s="192"/>
    </row>
    <row r="1608" spans="19:19">
      <c r="S1608" s="192"/>
    </row>
    <row r="1609" spans="19:19">
      <c r="S1609" s="192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9FBEA-6B5B-41C0-8361-0670B7F5AF50}">
  <dimension ref="A1:S1609"/>
  <sheetViews>
    <sheetView showGridLines="0" tabSelected="1" zoomScaleNormal="100" workbookViewId="0">
      <pane xSplit="1" ySplit="13" topLeftCell="B14" activePane="bottomRight" state="frozen"/>
      <selection activeCell="C30" sqref="C30"/>
      <selection pane="topRight" activeCell="C30" sqref="C30"/>
      <selection pane="bottomLeft" activeCell="C30" sqref="C30"/>
      <selection pane="bottomRight" activeCell="C30" sqref="C30"/>
    </sheetView>
  </sheetViews>
  <sheetFormatPr defaultColWidth="8.88671875" defaultRowHeight="12"/>
  <cols>
    <col min="1" max="1" width="11.88671875" style="192" bestFit="1" customWidth="1"/>
    <col min="2" max="3" width="8.88671875" style="198"/>
    <col min="4" max="18" width="8.88671875" style="15"/>
    <col min="19" max="19" width="10.44140625" style="15" bestFit="1" customWidth="1"/>
    <col min="20" max="16384" width="8.88671875" style="15"/>
  </cols>
  <sheetData>
    <row r="1" spans="1:19" ht="13.5" customHeight="1">
      <c r="A1" s="187"/>
      <c r="B1" s="188"/>
      <c r="C1" s="197"/>
    </row>
    <row r="2" spans="1:19" ht="13.5" customHeight="1">
      <c r="A2" s="187" t="s">
        <v>0</v>
      </c>
      <c r="B2" s="275" t="s">
        <v>239</v>
      </c>
      <c r="C2" s="197"/>
      <c r="S2" s="192"/>
    </row>
    <row r="3" spans="1:19" ht="13.5" customHeight="1">
      <c r="A3" s="187" t="s">
        <v>5</v>
      </c>
      <c r="B3" s="275" t="s">
        <v>240</v>
      </c>
      <c r="C3" s="197"/>
      <c r="S3" s="192"/>
    </row>
    <row r="4" spans="1:19" ht="13.5" customHeight="1">
      <c r="A4" s="187" t="s">
        <v>7</v>
      </c>
      <c r="B4" s="275"/>
      <c r="C4" s="197"/>
      <c r="S4" s="192"/>
    </row>
    <row r="5" spans="1:19" ht="13.5" customHeight="1">
      <c r="A5" s="187" t="s">
        <v>14</v>
      </c>
      <c r="B5" s="275"/>
      <c r="C5" s="197"/>
      <c r="S5" s="192"/>
    </row>
    <row r="6" spans="1:19" ht="13.5" customHeight="1">
      <c r="A6" s="187" t="s">
        <v>4</v>
      </c>
      <c r="B6" s="276" t="s">
        <v>241</v>
      </c>
      <c r="C6" s="197"/>
      <c r="S6" s="192"/>
    </row>
    <row r="7" spans="1:19" ht="13.5" customHeight="1">
      <c r="A7" s="187" t="s">
        <v>8</v>
      </c>
      <c r="B7" s="276" t="s">
        <v>241</v>
      </c>
      <c r="C7" s="197"/>
      <c r="S7" s="192"/>
    </row>
    <row r="8" spans="1:19" ht="13.5" customHeight="1">
      <c r="A8" s="187"/>
      <c r="B8" s="276" t="s">
        <v>28</v>
      </c>
      <c r="C8" s="197"/>
      <c r="S8" s="192"/>
    </row>
    <row r="9" spans="1:19" ht="13.5" customHeight="1">
      <c r="A9" s="194" t="s">
        <v>1</v>
      </c>
      <c r="B9" s="277" t="s">
        <v>2</v>
      </c>
      <c r="C9" s="197"/>
      <c r="S9" s="192"/>
    </row>
    <row r="10" spans="1:19" ht="13.5" customHeight="1">
      <c r="A10" s="196"/>
      <c r="B10" s="277" t="s">
        <v>40</v>
      </c>
      <c r="C10" s="197"/>
      <c r="S10" s="192"/>
    </row>
    <row r="11" spans="1:19" ht="13.5" customHeight="1">
      <c r="S11" s="192"/>
    </row>
    <row r="12" spans="1:19" ht="13.5" customHeight="1">
      <c r="B12" s="198" t="s">
        <v>235</v>
      </c>
      <c r="C12" s="198" t="s">
        <v>236</v>
      </c>
      <c r="S12" s="192"/>
    </row>
    <row r="13" spans="1:19" ht="13.5" customHeight="1">
      <c r="B13" s="198" t="s">
        <v>237</v>
      </c>
      <c r="C13" s="198" t="s">
        <v>238</v>
      </c>
      <c r="S13" s="192"/>
    </row>
    <row r="14" spans="1:19" ht="13.5" customHeight="1">
      <c r="A14" s="192">
        <v>42741</v>
      </c>
      <c r="B14" s="278">
        <v>2.5</v>
      </c>
      <c r="C14" s="198">
        <v>0.5</v>
      </c>
      <c r="S14" s="192"/>
    </row>
    <row r="15" spans="1:19" ht="13.5" customHeight="1">
      <c r="A15" s="192">
        <v>42748</v>
      </c>
      <c r="B15" s="278">
        <v>2.3963999999999999</v>
      </c>
      <c r="C15" s="198">
        <v>0.33600000000000002</v>
      </c>
      <c r="S15" s="192"/>
    </row>
    <row r="16" spans="1:19" ht="13.5" customHeight="1">
      <c r="A16" s="192">
        <v>42755</v>
      </c>
      <c r="B16" s="278">
        <v>2.4668000000000001</v>
      </c>
      <c r="C16" s="198">
        <v>0.42</v>
      </c>
      <c r="S16" s="192"/>
    </row>
    <row r="17" spans="1:19" ht="13.5" customHeight="1">
      <c r="A17" s="192">
        <v>42762</v>
      </c>
      <c r="B17" s="278">
        <v>2.4843000000000002</v>
      </c>
      <c r="C17" s="198">
        <v>0.46</v>
      </c>
      <c r="S17" s="192"/>
    </row>
    <row r="18" spans="1:19" ht="13.5" customHeight="1">
      <c r="A18" s="192">
        <v>42769</v>
      </c>
      <c r="B18" s="278">
        <v>2.4647999999999999</v>
      </c>
      <c r="C18" s="198">
        <v>0.41</v>
      </c>
      <c r="S18" s="192"/>
    </row>
    <row r="19" spans="1:19" ht="13.5" customHeight="1">
      <c r="A19" s="192">
        <v>42776</v>
      </c>
      <c r="B19" s="278">
        <v>2.4073000000000002</v>
      </c>
      <c r="C19" s="198">
        <v>0.318</v>
      </c>
      <c r="S19" s="192"/>
    </row>
    <row r="20" spans="1:19" ht="13.5" customHeight="1">
      <c r="A20" s="192">
        <v>42783</v>
      </c>
      <c r="B20" s="278">
        <v>2.4146000000000001</v>
      </c>
      <c r="C20" s="198">
        <v>0.3</v>
      </c>
      <c r="S20" s="192"/>
    </row>
    <row r="21" spans="1:19" ht="13.5" customHeight="1">
      <c r="A21" s="192">
        <v>42790</v>
      </c>
      <c r="B21" s="278">
        <v>2.3117000000000001</v>
      </c>
      <c r="C21" s="198">
        <v>0.184</v>
      </c>
      <c r="S21" s="192"/>
    </row>
    <row r="22" spans="1:19" ht="13.5" customHeight="1">
      <c r="A22" s="192">
        <v>42797</v>
      </c>
      <c r="B22" s="278">
        <v>2.4780000000000002</v>
      </c>
      <c r="C22" s="198">
        <v>0.35299999999999998</v>
      </c>
      <c r="S22" s="192"/>
    </row>
    <row r="23" spans="1:19" ht="13.5" customHeight="1">
      <c r="A23" s="192">
        <v>42804</v>
      </c>
      <c r="B23" s="278">
        <v>2.5745</v>
      </c>
      <c r="C23" s="198">
        <v>0.48099999999999998</v>
      </c>
      <c r="S23" s="192"/>
    </row>
    <row r="24" spans="1:19" ht="13.5" customHeight="1">
      <c r="A24" s="192">
        <v>42811</v>
      </c>
      <c r="B24" s="278">
        <v>2.5005000000000002</v>
      </c>
      <c r="C24" s="198">
        <v>0.432</v>
      </c>
      <c r="S24" s="192"/>
    </row>
    <row r="25" spans="1:19" ht="13.5" customHeight="1">
      <c r="A25" s="192">
        <v>42818</v>
      </c>
      <c r="B25" s="278">
        <v>2.4123000000000001</v>
      </c>
      <c r="C25" s="198">
        <v>0.40100000000000002</v>
      </c>
      <c r="S25" s="192"/>
    </row>
    <row r="26" spans="1:19" ht="13.5" customHeight="1">
      <c r="A26" s="192">
        <v>42825</v>
      </c>
      <c r="B26" s="278">
        <v>2.3874</v>
      </c>
      <c r="C26" s="198">
        <v>0.32500000000000001</v>
      </c>
      <c r="S26" s="192"/>
    </row>
    <row r="27" spans="1:19" ht="13.5" customHeight="1">
      <c r="A27" s="192">
        <v>42832</v>
      </c>
      <c r="B27" s="278">
        <v>2.3822000000000001</v>
      </c>
      <c r="C27" s="198">
        <v>0.22600000000000001</v>
      </c>
      <c r="S27" s="192"/>
    </row>
    <row r="28" spans="1:19" ht="13.5" customHeight="1">
      <c r="A28" s="192">
        <v>42839</v>
      </c>
      <c r="B28" s="278">
        <v>2.2374000000000001</v>
      </c>
      <c r="C28" s="198">
        <v>0.186</v>
      </c>
      <c r="S28" s="192"/>
    </row>
    <row r="29" spans="1:19" ht="13.5" customHeight="1">
      <c r="A29" s="192">
        <v>42846</v>
      </c>
      <c r="B29" s="278">
        <v>2.2480000000000002</v>
      </c>
      <c r="C29" s="198">
        <v>0.251</v>
      </c>
      <c r="S29" s="192"/>
    </row>
    <row r="30" spans="1:19" ht="13.5" customHeight="1">
      <c r="A30" s="192">
        <v>42853</v>
      </c>
      <c r="B30" s="278">
        <v>2.2801999999999998</v>
      </c>
      <c r="C30" s="198">
        <v>0.315</v>
      </c>
      <c r="S30" s="192"/>
    </row>
    <row r="31" spans="1:19" ht="13.5" customHeight="1">
      <c r="A31" s="192">
        <v>42860</v>
      </c>
      <c r="B31" s="278">
        <v>2.3487</v>
      </c>
      <c r="C31" s="198">
        <v>0.41599999999999998</v>
      </c>
      <c r="S31" s="192"/>
    </row>
    <row r="32" spans="1:19" ht="13.5" customHeight="1">
      <c r="A32" s="192">
        <v>42867</v>
      </c>
      <c r="B32" s="278">
        <v>2.3256999999999999</v>
      </c>
      <c r="C32" s="198">
        <v>0.38900000000000001</v>
      </c>
      <c r="S32" s="192"/>
    </row>
    <row r="33" spans="1:19" ht="13.5" customHeight="1">
      <c r="A33" s="192">
        <v>42874</v>
      </c>
      <c r="B33" s="278">
        <v>2.2345999999999999</v>
      </c>
      <c r="C33" s="198">
        <v>0.36599999999999999</v>
      </c>
      <c r="S33" s="192"/>
    </row>
    <row r="34" spans="1:19" ht="13.5" customHeight="1">
      <c r="A34" s="192">
        <v>42881</v>
      </c>
      <c r="B34" s="278">
        <v>2.2465000000000002</v>
      </c>
      <c r="C34" s="198">
        <v>0.32800000000000001</v>
      </c>
      <c r="S34" s="192"/>
    </row>
    <row r="35" spans="1:19" ht="13.5" customHeight="1">
      <c r="A35" s="192">
        <v>42888</v>
      </c>
      <c r="B35" s="278">
        <v>2.1591</v>
      </c>
      <c r="C35" s="198">
        <v>0.27200000000000002</v>
      </c>
      <c r="S35" s="192"/>
    </row>
    <row r="36" spans="1:19" ht="13.5" customHeight="1">
      <c r="A36" s="192">
        <v>42895</v>
      </c>
      <c r="B36" s="278">
        <v>2.2004999999999999</v>
      </c>
      <c r="C36" s="198">
        <v>0.26100000000000001</v>
      </c>
      <c r="S36" s="192"/>
    </row>
    <row r="37" spans="1:19" ht="13.5" customHeight="1">
      <c r="A37" s="192">
        <v>42902</v>
      </c>
      <c r="B37" s="278">
        <v>2.1514000000000002</v>
      </c>
      <c r="C37" s="198">
        <v>0.27500000000000002</v>
      </c>
      <c r="S37" s="192"/>
    </row>
    <row r="38" spans="1:19" ht="13.5" customHeight="1">
      <c r="A38" s="192">
        <v>42909</v>
      </c>
      <c r="B38" s="278">
        <v>2.1423000000000001</v>
      </c>
      <c r="C38" s="198">
        <v>0.253</v>
      </c>
      <c r="S38" s="192"/>
    </row>
    <row r="39" spans="1:19" ht="13.5" customHeight="1">
      <c r="A39" s="192">
        <v>42916</v>
      </c>
      <c r="B39" s="278">
        <v>2.3037000000000001</v>
      </c>
      <c r="C39" s="198">
        <v>0.46500000000000002</v>
      </c>
      <c r="S39" s="192"/>
    </row>
    <row r="40" spans="1:19" ht="13.5" customHeight="1">
      <c r="A40" s="192">
        <v>42923</v>
      </c>
      <c r="B40" s="278">
        <v>2.3856000000000002</v>
      </c>
      <c r="C40" s="198">
        <v>0.57099999999999995</v>
      </c>
      <c r="S40" s="192"/>
    </row>
    <row r="41" spans="1:19" ht="13.5" customHeight="1">
      <c r="A41" s="192">
        <v>42930</v>
      </c>
      <c r="B41" s="278">
        <v>2.3319000000000001</v>
      </c>
      <c r="C41" s="198">
        <v>0.59199999999999997</v>
      </c>
      <c r="S41" s="192"/>
    </row>
    <row r="42" spans="1:19" ht="13.5" customHeight="1">
      <c r="A42" s="192">
        <v>42937</v>
      </c>
      <c r="B42" s="278">
        <v>2.2374999999999998</v>
      </c>
      <c r="C42" s="198">
        <v>0.505</v>
      </c>
      <c r="S42" s="192"/>
    </row>
    <row r="43" spans="1:19" ht="13.5" customHeight="1">
      <c r="A43" s="192">
        <v>42944</v>
      </c>
      <c r="B43" s="278">
        <v>2.2888999999999999</v>
      </c>
      <c r="C43" s="198">
        <v>0.54</v>
      </c>
      <c r="S43" s="192"/>
    </row>
    <row r="44" spans="1:19" ht="13.5" customHeight="1">
      <c r="A44" s="192">
        <v>42951</v>
      </c>
      <c r="B44" s="278">
        <v>2.262</v>
      </c>
      <c r="C44" s="198">
        <v>0.46600000000000003</v>
      </c>
      <c r="S44" s="192"/>
    </row>
    <row r="45" spans="1:19" ht="13.5" customHeight="1">
      <c r="A45" s="192">
        <v>42958</v>
      </c>
      <c r="B45" s="278">
        <v>2.1888000000000001</v>
      </c>
      <c r="C45" s="198">
        <v>0.38</v>
      </c>
      <c r="S45" s="192"/>
    </row>
    <row r="46" spans="1:19" ht="13.5" customHeight="1">
      <c r="A46" s="192">
        <v>42965</v>
      </c>
      <c r="B46" s="278">
        <v>2.1939000000000002</v>
      </c>
      <c r="C46" s="198">
        <v>0.41299999999999998</v>
      </c>
      <c r="S46" s="192"/>
    </row>
    <row r="47" spans="1:19" ht="13.5" customHeight="1">
      <c r="A47" s="192">
        <v>42972</v>
      </c>
      <c r="B47" s="278">
        <v>2.1659000000000002</v>
      </c>
      <c r="C47" s="198">
        <v>0.378</v>
      </c>
      <c r="S47" s="192"/>
    </row>
    <row r="48" spans="1:19" ht="13.5" customHeight="1">
      <c r="A48" s="192">
        <v>42979</v>
      </c>
      <c r="B48" s="278">
        <v>2.1657000000000002</v>
      </c>
      <c r="C48" s="198">
        <v>0.376</v>
      </c>
      <c r="S48" s="192"/>
    </row>
    <row r="49" spans="1:19" ht="13.5" customHeight="1">
      <c r="A49" s="192">
        <v>42986</v>
      </c>
      <c r="B49" s="278">
        <v>2.0507</v>
      </c>
      <c r="C49" s="198">
        <v>0.31</v>
      </c>
      <c r="S49" s="192"/>
    </row>
    <row r="50" spans="1:19" ht="13.5" customHeight="1">
      <c r="A50" s="192">
        <v>42993</v>
      </c>
      <c r="B50" s="278">
        <v>2.2023000000000001</v>
      </c>
      <c r="C50" s="198">
        <v>0.43</v>
      </c>
      <c r="D50" s="279"/>
      <c r="S50" s="192"/>
    </row>
    <row r="51" spans="1:19" ht="13.5" customHeight="1">
      <c r="A51" s="192">
        <v>43000</v>
      </c>
      <c r="B51" s="278">
        <v>2.2498999999999998</v>
      </c>
      <c r="C51" s="198">
        <v>0.44500000000000001</v>
      </c>
      <c r="D51" s="279"/>
      <c r="S51" s="192"/>
    </row>
    <row r="52" spans="1:19" ht="13.5" customHeight="1">
      <c r="A52" s="192">
        <v>43007</v>
      </c>
      <c r="B52" s="278">
        <v>2.3336000000000001</v>
      </c>
      <c r="C52" s="198">
        <v>0.46200000000000002</v>
      </c>
      <c r="D52" s="279"/>
      <c r="S52" s="192"/>
    </row>
    <row r="53" spans="1:19" ht="13.5" customHeight="1">
      <c r="A53" s="192">
        <v>43014</v>
      </c>
      <c r="B53" s="278">
        <v>2.3589000000000002</v>
      </c>
      <c r="C53" s="198">
        <v>0.45800000000000002</v>
      </c>
      <c r="D53" s="279"/>
      <c r="S53" s="192"/>
    </row>
    <row r="54" spans="1:19" ht="13.5" customHeight="1">
      <c r="A54" s="192">
        <v>43021</v>
      </c>
      <c r="B54" s="278">
        <v>2.2730000000000001</v>
      </c>
      <c r="C54" s="198">
        <v>0.40200000000000002</v>
      </c>
      <c r="D54" s="279"/>
      <c r="S54" s="192"/>
    </row>
    <row r="55" spans="1:19" ht="13.5" customHeight="1">
      <c r="A55" s="192">
        <v>43028</v>
      </c>
      <c r="B55" s="278">
        <v>2.3845000000000001</v>
      </c>
      <c r="C55" s="198">
        <v>0.45100000000000001</v>
      </c>
      <c r="D55" s="279"/>
      <c r="S55" s="192"/>
    </row>
    <row r="56" spans="1:19" ht="13.5" customHeight="1">
      <c r="A56" s="192">
        <v>43035</v>
      </c>
      <c r="B56" s="278">
        <v>2.4064000000000001</v>
      </c>
      <c r="C56" s="198">
        <v>0.38200000000000001</v>
      </c>
      <c r="D56" s="279"/>
      <c r="S56" s="192"/>
    </row>
    <row r="57" spans="1:19" ht="13.5" customHeight="1">
      <c r="A57" s="192">
        <v>43042</v>
      </c>
      <c r="B57" s="278">
        <v>2.3325</v>
      </c>
      <c r="C57" s="198">
        <v>0.36199999999999999</v>
      </c>
      <c r="D57" s="279"/>
      <c r="S57" s="192"/>
    </row>
    <row r="58" spans="1:19" ht="13.5" customHeight="1">
      <c r="A58" s="192">
        <v>43049</v>
      </c>
      <c r="B58" s="278">
        <v>2.3984000000000001</v>
      </c>
      <c r="C58" s="198">
        <v>0.40899999999999997</v>
      </c>
      <c r="D58" s="279"/>
      <c r="S58" s="192"/>
    </row>
    <row r="59" spans="1:19" ht="13.5" customHeight="1">
      <c r="A59" s="192">
        <v>43056</v>
      </c>
      <c r="B59" s="278">
        <v>2.3435000000000001</v>
      </c>
      <c r="C59" s="198">
        <v>0.35899999999999999</v>
      </c>
      <c r="D59" s="279"/>
      <c r="S59" s="192"/>
    </row>
    <row r="60" spans="1:19" ht="13.5" customHeight="1">
      <c r="A60" s="192">
        <v>43063</v>
      </c>
      <c r="B60" s="278">
        <v>2.3418000000000001</v>
      </c>
      <c r="C60" s="198">
        <v>0.35899999999999999</v>
      </c>
      <c r="D60" s="279"/>
      <c r="S60" s="192"/>
    </row>
    <row r="61" spans="1:19" ht="13.5" customHeight="1">
      <c r="A61" s="192">
        <v>43070</v>
      </c>
      <c r="B61" s="278">
        <v>2.3614999999999999</v>
      </c>
      <c r="C61" s="198">
        <v>0.30399999999999999</v>
      </c>
      <c r="D61" s="279"/>
      <c r="S61" s="192"/>
    </row>
    <row r="62" spans="1:19" ht="13.5" customHeight="1">
      <c r="A62" s="192">
        <v>43077</v>
      </c>
      <c r="B62" s="278">
        <v>2.3759999999999999</v>
      </c>
      <c r="C62" s="198">
        <v>0.30499999999999999</v>
      </c>
      <c r="D62" s="279"/>
      <c r="S62" s="192"/>
    </row>
    <row r="63" spans="1:19" ht="13.5" customHeight="1">
      <c r="A63" s="192">
        <v>43084</v>
      </c>
      <c r="B63" s="278">
        <v>2.3530000000000002</v>
      </c>
      <c r="C63" s="198">
        <v>0.29899999999999999</v>
      </c>
      <c r="D63" s="279"/>
      <c r="S63" s="192"/>
    </row>
    <row r="64" spans="1:19" ht="13.5" customHeight="1">
      <c r="A64" s="192">
        <v>43091</v>
      </c>
      <c r="B64" s="278">
        <v>2.4809999999999999</v>
      </c>
      <c r="C64" s="198">
        <v>0.41799999999999998</v>
      </c>
      <c r="D64" s="279"/>
      <c r="S64" s="192"/>
    </row>
    <row r="65" spans="1:19" ht="13.5" customHeight="1">
      <c r="A65" s="192">
        <v>43098</v>
      </c>
      <c r="B65" s="278">
        <v>2.4054000000000002</v>
      </c>
      <c r="C65" s="198">
        <v>0.42299999999999999</v>
      </c>
      <c r="D65" s="279"/>
      <c r="S65" s="192"/>
    </row>
    <row r="66" spans="1:19" ht="13.5" customHeight="1">
      <c r="A66" s="192">
        <v>43105</v>
      </c>
      <c r="B66" s="278">
        <v>2.4763000000000002</v>
      </c>
      <c r="C66" s="198">
        <v>0.436</v>
      </c>
      <c r="D66" s="279"/>
      <c r="S66" s="192"/>
    </row>
    <row r="67" spans="1:19" ht="13.5" customHeight="1">
      <c r="A67" s="192">
        <v>43112</v>
      </c>
      <c r="B67" s="278">
        <v>2.5461999999999998</v>
      </c>
      <c r="C67" s="198">
        <v>0.57699999999999996</v>
      </c>
      <c r="D67" s="279"/>
      <c r="S67" s="192"/>
    </row>
    <row r="68" spans="1:19" ht="13.5" customHeight="1">
      <c r="A68" s="192">
        <v>43119</v>
      </c>
      <c r="B68" s="278">
        <v>2.6591999999999998</v>
      </c>
      <c r="C68" s="198">
        <v>0.56599999999999995</v>
      </c>
      <c r="D68" s="279"/>
      <c r="S68" s="192"/>
    </row>
    <row r="69" spans="1:19" ht="13.5" customHeight="1">
      <c r="A69" s="192">
        <v>43126</v>
      </c>
      <c r="B69" s="278">
        <v>2.6598999999999999</v>
      </c>
      <c r="C69" s="198">
        <v>0.626</v>
      </c>
      <c r="D69" s="279"/>
      <c r="S69" s="192"/>
    </row>
    <row r="70" spans="1:19" ht="13.5" customHeight="1">
      <c r="A70" s="192">
        <v>43133</v>
      </c>
      <c r="B70" s="278">
        <v>2.8411</v>
      </c>
      <c r="C70" s="198">
        <v>0.76500000000000001</v>
      </c>
      <c r="D70" s="279"/>
      <c r="S70" s="192"/>
    </row>
    <row r="71" spans="1:19" ht="13.5" customHeight="1">
      <c r="A71" s="192">
        <v>43140</v>
      </c>
      <c r="B71" s="278">
        <v>2.8512</v>
      </c>
      <c r="C71" s="198">
        <v>0.74099999999999999</v>
      </c>
      <c r="D71" s="279"/>
      <c r="S71" s="192"/>
    </row>
    <row r="72" spans="1:19" ht="13.5" customHeight="1">
      <c r="A72" s="192">
        <v>43147</v>
      </c>
      <c r="B72" s="278">
        <v>2.8748999999999998</v>
      </c>
      <c r="C72" s="198">
        <v>0.70399999999999996</v>
      </c>
      <c r="D72" s="279"/>
      <c r="S72" s="192"/>
    </row>
    <row r="73" spans="1:19" ht="13.5" customHeight="1">
      <c r="A73" s="192">
        <v>43154</v>
      </c>
      <c r="B73" s="278">
        <v>2.8660000000000001</v>
      </c>
      <c r="C73" s="198">
        <v>0.65</v>
      </c>
      <c r="D73" s="279"/>
      <c r="S73" s="192"/>
    </row>
    <row r="74" spans="1:19" ht="13.5" customHeight="1">
      <c r="A74" s="192">
        <v>43161</v>
      </c>
      <c r="B74" s="278">
        <v>2.8643000000000001</v>
      </c>
      <c r="C74" s="198">
        <v>0.64800000000000002</v>
      </c>
      <c r="D74" s="279"/>
      <c r="S74" s="192"/>
    </row>
    <row r="75" spans="1:19" ht="13.5" customHeight="1">
      <c r="A75" s="192">
        <v>43168</v>
      </c>
      <c r="B75" s="278">
        <v>2.8938000000000001</v>
      </c>
      <c r="C75" s="198">
        <v>0.64400000000000002</v>
      </c>
      <c r="D75" s="279"/>
      <c r="S75" s="192"/>
    </row>
    <row r="76" spans="1:19" ht="13.5" customHeight="1">
      <c r="A76" s="192">
        <v>43175</v>
      </c>
      <c r="B76" s="278">
        <v>2.8445</v>
      </c>
      <c r="C76" s="198">
        <v>0.56799999999999995</v>
      </c>
      <c r="D76" s="279"/>
      <c r="S76" s="192"/>
    </row>
    <row r="77" spans="1:19" ht="13.5" customHeight="1">
      <c r="A77" s="192">
        <v>43182</v>
      </c>
      <c r="B77" s="278">
        <v>2.8134999999999999</v>
      </c>
      <c r="C77" s="198">
        <v>0.52400000000000002</v>
      </c>
      <c r="D77" s="279"/>
      <c r="S77" s="192"/>
    </row>
    <row r="78" spans="1:19" ht="13.5" customHeight="1">
      <c r="A78" s="192">
        <v>43189</v>
      </c>
      <c r="B78" s="278">
        <v>2.7389000000000001</v>
      </c>
      <c r="C78" s="198">
        <v>0.49399999999999999</v>
      </c>
      <c r="D78" s="279"/>
      <c r="S78" s="192"/>
    </row>
    <row r="79" spans="1:19" ht="13.5" customHeight="1">
      <c r="A79" s="192">
        <v>43196</v>
      </c>
      <c r="B79" s="278">
        <v>2.7734999999999999</v>
      </c>
      <c r="C79" s="198">
        <v>0.495</v>
      </c>
      <c r="D79" s="279"/>
      <c r="S79" s="192"/>
    </row>
    <row r="80" spans="1:19" ht="13.5" customHeight="1">
      <c r="A80" s="192">
        <v>43203</v>
      </c>
      <c r="B80" s="278">
        <v>2.8267000000000002</v>
      </c>
      <c r="C80" s="198">
        <v>0.50900000000000001</v>
      </c>
      <c r="D80" s="279"/>
      <c r="S80" s="192"/>
    </row>
    <row r="81" spans="1:19" ht="13.5" customHeight="1">
      <c r="A81" s="192">
        <v>43210</v>
      </c>
      <c r="B81" s="278">
        <v>2.9601999999999999</v>
      </c>
      <c r="C81" s="198">
        <v>0.58799999999999997</v>
      </c>
      <c r="D81" s="279"/>
      <c r="S81" s="192"/>
    </row>
    <row r="82" spans="1:19" ht="13.5" customHeight="1">
      <c r="A82" s="192">
        <v>43217</v>
      </c>
      <c r="B82" s="278">
        <v>2.9567999999999999</v>
      </c>
      <c r="C82" s="198">
        <v>0.56899999999999995</v>
      </c>
      <c r="D82" s="279"/>
      <c r="S82" s="192"/>
    </row>
    <row r="83" spans="1:19" ht="13.5" customHeight="1">
      <c r="A83" s="192">
        <v>43224</v>
      </c>
      <c r="B83" s="278">
        <v>2.9497</v>
      </c>
      <c r="C83" s="198">
        <v>0.54200000000000004</v>
      </c>
      <c r="D83" s="279"/>
      <c r="S83" s="192"/>
    </row>
    <row r="84" spans="1:19" ht="13.5" customHeight="1">
      <c r="A84" s="192">
        <v>43231</v>
      </c>
      <c r="B84" s="278">
        <v>2.9695</v>
      </c>
      <c r="C84" s="198">
        <v>0.55700000000000005</v>
      </c>
      <c r="S84" s="192"/>
    </row>
    <row r="85" spans="1:19" ht="13.5" customHeight="1">
      <c r="A85" s="192">
        <v>43238</v>
      </c>
      <c r="B85" s="278">
        <v>3.0558999999999998</v>
      </c>
      <c r="C85" s="198">
        <v>0.57699999999999996</v>
      </c>
      <c r="S85" s="192"/>
    </row>
    <row r="86" spans="1:19" ht="13.5" customHeight="1">
      <c r="A86" s="192">
        <v>43245</v>
      </c>
      <c r="B86" s="278">
        <v>2.9312999999999998</v>
      </c>
      <c r="C86" s="198">
        <v>0.40300000000000002</v>
      </c>
      <c r="S86" s="192"/>
    </row>
    <row r="87" spans="1:19">
      <c r="A87" s="192">
        <v>43252</v>
      </c>
      <c r="B87" s="278">
        <v>2.9022000000000001</v>
      </c>
      <c r="C87" s="198">
        <v>0.38200000000000001</v>
      </c>
      <c r="S87" s="192"/>
    </row>
    <row r="88" spans="1:19">
      <c r="A88" s="192">
        <v>43259</v>
      </c>
      <c r="B88" s="278">
        <v>2.9460999999999999</v>
      </c>
      <c r="C88" s="198">
        <v>0.44600000000000001</v>
      </c>
      <c r="S88" s="192"/>
    </row>
    <row r="89" spans="1:19">
      <c r="A89" s="192">
        <v>43266</v>
      </c>
      <c r="B89" s="278">
        <v>2.9205000000000001</v>
      </c>
      <c r="C89" s="198">
        <v>0.40100000000000002</v>
      </c>
      <c r="S89" s="192"/>
    </row>
    <row r="90" spans="1:19">
      <c r="A90" s="192">
        <v>43273</v>
      </c>
      <c r="B90" s="278">
        <v>2.8948999999999998</v>
      </c>
      <c r="C90" s="198">
        <v>0.33500000000000002</v>
      </c>
      <c r="S90" s="192"/>
    </row>
    <row r="91" spans="1:19">
      <c r="A91" s="192">
        <v>43280</v>
      </c>
      <c r="B91" s="278">
        <v>2.8601000000000001</v>
      </c>
      <c r="C91" s="198">
        <v>0.3</v>
      </c>
      <c r="S91" s="192"/>
    </row>
    <row r="92" spans="1:19">
      <c r="A92" s="192">
        <v>43287</v>
      </c>
      <c r="B92" s="278">
        <v>2.8216999999999999</v>
      </c>
      <c r="C92" s="198">
        <v>0.28999999999999998</v>
      </c>
      <c r="S92" s="192"/>
    </row>
    <row r="93" spans="1:19">
      <c r="A93" s="192">
        <v>43294</v>
      </c>
      <c r="B93" s="278">
        <v>2.8271000000000002</v>
      </c>
      <c r="C93" s="198">
        <v>0.33800000000000002</v>
      </c>
      <c r="S93" s="192"/>
    </row>
    <row r="94" spans="1:19">
      <c r="A94" s="192">
        <v>43301</v>
      </c>
      <c r="B94" s="278">
        <v>2.8931</v>
      </c>
      <c r="C94" s="198">
        <v>0.36899999999999999</v>
      </c>
      <c r="S94" s="192"/>
    </row>
    <row r="95" spans="1:19">
      <c r="A95" s="192">
        <v>43308</v>
      </c>
      <c r="B95" s="278">
        <v>2.9542000000000002</v>
      </c>
      <c r="C95" s="198">
        <v>0.40200000000000002</v>
      </c>
      <c r="S95" s="192"/>
    </row>
    <row r="96" spans="1:19">
      <c r="A96" s="192">
        <v>43315</v>
      </c>
      <c r="B96" s="278">
        <v>2.9487999999999999</v>
      </c>
      <c r="C96" s="198">
        <v>0.40600000000000003</v>
      </c>
      <c r="S96" s="192"/>
    </row>
    <row r="97" spans="1:19">
      <c r="A97" s="192">
        <v>43322</v>
      </c>
      <c r="B97" s="278">
        <v>2.8732000000000002</v>
      </c>
      <c r="C97" s="198">
        <v>0.315</v>
      </c>
      <c r="S97" s="192"/>
    </row>
    <row r="98" spans="1:19">
      <c r="A98" s="192">
        <v>43329</v>
      </c>
      <c r="B98" s="278">
        <v>2.8605</v>
      </c>
      <c r="C98" s="198">
        <v>0.30399999999999999</v>
      </c>
      <c r="S98" s="192"/>
    </row>
    <row r="99" spans="1:19">
      <c r="A99" s="192">
        <v>43336</v>
      </c>
      <c r="B99" s="278">
        <v>2.8098000000000001</v>
      </c>
      <c r="C99" s="198">
        <v>0.34300000000000003</v>
      </c>
      <c r="S99" s="192"/>
    </row>
    <row r="100" spans="1:19">
      <c r="A100" s="192">
        <v>43343</v>
      </c>
      <c r="B100" s="278">
        <v>2.8603999999999998</v>
      </c>
      <c r="C100" s="198">
        <v>0.32500000000000001</v>
      </c>
      <c r="S100" s="192"/>
    </row>
    <row r="101" spans="1:19">
      <c r="A101" s="192">
        <v>43350</v>
      </c>
      <c r="B101" s="278">
        <v>2.9388000000000001</v>
      </c>
      <c r="C101" s="198">
        <v>0.38600000000000001</v>
      </c>
      <c r="S101" s="192"/>
    </row>
    <row r="102" spans="1:19">
      <c r="A102" s="192">
        <v>43357</v>
      </c>
      <c r="B102" s="278">
        <v>2.9958999999999998</v>
      </c>
      <c r="C102" s="198">
        <v>0.44900000000000001</v>
      </c>
      <c r="S102" s="192"/>
    </row>
    <row r="103" spans="1:19">
      <c r="A103" s="192">
        <v>43364</v>
      </c>
      <c r="B103" s="278">
        <v>3.0628000000000002</v>
      </c>
      <c r="C103" s="198">
        <v>0.46</v>
      </c>
      <c r="S103" s="192"/>
    </row>
    <row r="104" spans="1:19">
      <c r="A104" s="192">
        <v>43371</v>
      </c>
      <c r="B104" s="278">
        <v>3.0611999999999999</v>
      </c>
      <c r="C104" s="198">
        <v>0.46899999999999997</v>
      </c>
      <c r="S104" s="192"/>
    </row>
    <row r="105" spans="1:19">
      <c r="A105" s="192">
        <v>43378</v>
      </c>
      <c r="B105" s="278">
        <v>3.2328000000000001</v>
      </c>
      <c r="C105" s="198">
        <v>0.57199999999999995</v>
      </c>
      <c r="S105" s="192"/>
    </row>
    <row r="106" spans="1:19">
      <c r="A106" s="192">
        <v>43385</v>
      </c>
      <c r="B106" s="278">
        <v>3.1613000000000002</v>
      </c>
      <c r="C106" s="198">
        <v>0.497</v>
      </c>
      <c r="S106" s="192"/>
    </row>
    <row r="107" spans="1:19">
      <c r="A107" s="192">
        <v>43392</v>
      </c>
      <c r="B107" s="278">
        <v>3.1920999999999999</v>
      </c>
      <c r="C107" s="198">
        <v>0.45800000000000002</v>
      </c>
      <c r="S107" s="192"/>
    </row>
    <row r="108" spans="1:19">
      <c r="A108" s="192">
        <v>43399</v>
      </c>
      <c r="B108" s="278">
        <v>3.0754999999999999</v>
      </c>
      <c r="C108" s="198">
        <v>0.35099999999999998</v>
      </c>
      <c r="S108" s="192"/>
    </row>
    <row r="109" spans="1:19">
      <c r="A109" s="192">
        <v>43406</v>
      </c>
      <c r="B109" s="278">
        <v>3.2121</v>
      </c>
      <c r="C109" s="198">
        <v>0.42599999999999999</v>
      </c>
      <c r="S109" s="192"/>
    </row>
    <row r="110" spans="1:19">
      <c r="A110" s="192">
        <v>43413</v>
      </c>
      <c r="B110" s="278">
        <v>3.1819000000000002</v>
      </c>
      <c r="C110" s="198">
        <v>0.40600000000000003</v>
      </c>
      <c r="S110" s="192"/>
    </row>
    <row r="111" spans="1:19">
      <c r="A111" s="192">
        <v>43420</v>
      </c>
      <c r="B111" s="278">
        <v>3.0628000000000002</v>
      </c>
      <c r="C111" s="198">
        <v>0.36599999999999999</v>
      </c>
      <c r="S111" s="192"/>
    </row>
    <row r="112" spans="1:19">
      <c r="A112" s="192">
        <v>43427</v>
      </c>
      <c r="B112" s="278">
        <v>3.0390000000000001</v>
      </c>
      <c r="C112" s="198">
        <v>0.33900000000000002</v>
      </c>
      <c r="S112" s="192"/>
    </row>
    <row r="113" spans="1:19">
      <c r="A113" s="192">
        <v>43434</v>
      </c>
      <c r="B113" s="278">
        <v>2.9878999999999998</v>
      </c>
      <c r="C113" s="198">
        <v>0.312</v>
      </c>
      <c r="S113" s="192"/>
    </row>
    <row r="114" spans="1:19">
      <c r="A114" s="192">
        <v>43441</v>
      </c>
      <c r="B114" s="278">
        <v>2.8450000000000002</v>
      </c>
      <c r="C114" s="198">
        <v>0.248</v>
      </c>
      <c r="S114" s="192"/>
    </row>
    <row r="115" spans="1:19">
      <c r="A115" s="192">
        <v>43448</v>
      </c>
      <c r="B115" s="278">
        <v>2.8895</v>
      </c>
      <c r="C115" s="198">
        <v>0.251</v>
      </c>
      <c r="S115" s="192"/>
    </row>
    <row r="116" spans="1:19">
      <c r="A116" s="192">
        <v>43455</v>
      </c>
      <c r="B116" s="278">
        <v>2.7902</v>
      </c>
      <c r="C116" s="198">
        <v>0.247</v>
      </c>
      <c r="S116" s="192"/>
    </row>
    <row r="117" spans="1:19">
      <c r="A117" s="192">
        <v>43462</v>
      </c>
      <c r="B117" s="278">
        <v>2.7181999999999999</v>
      </c>
      <c r="C117" s="198">
        <v>0.23799999999999999</v>
      </c>
      <c r="S117" s="192"/>
    </row>
    <row r="118" spans="1:19">
      <c r="A118" s="192">
        <v>43469</v>
      </c>
      <c r="B118" s="278">
        <v>2.6677</v>
      </c>
      <c r="C118" s="198">
        <v>0.20599999999999999</v>
      </c>
      <c r="S118" s="192"/>
    </row>
    <row r="119" spans="1:19">
      <c r="A119" s="192">
        <v>43476</v>
      </c>
      <c r="B119" s="278">
        <v>2.7006999999999999</v>
      </c>
      <c r="C119" s="198">
        <v>0.23699999999999999</v>
      </c>
      <c r="S119" s="192"/>
    </row>
    <row r="120" spans="1:19">
      <c r="A120" s="192">
        <v>43483</v>
      </c>
      <c r="B120" s="278">
        <v>2.7841999999999998</v>
      </c>
      <c r="C120" s="198">
        <v>0.26100000000000001</v>
      </c>
      <c r="S120" s="192"/>
    </row>
    <row r="121" spans="1:19">
      <c r="A121" s="192">
        <v>43490</v>
      </c>
      <c r="B121" s="278">
        <v>2.7585000000000002</v>
      </c>
      <c r="C121" s="198">
        <v>0.191</v>
      </c>
      <c r="S121" s="192"/>
    </row>
    <row r="122" spans="1:19">
      <c r="A122" s="192">
        <v>43497</v>
      </c>
      <c r="B122" s="278">
        <v>2.6842000000000001</v>
      </c>
      <c r="C122" s="198">
        <v>0.16500000000000001</v>
      </c>
      <c r="S122" s="192"/>
    </row>
    <row r="123" spans="1:19">
      <c r="A123" s="192">
        <v>43504</v>
      </c>
      <c r="B123" s="278">
        <v>2.6339000000000001</v>
      </c>
      <c r="C123" s="198">
        <v>8.5999999999999993E-2</v>
      </c>
      <c r="S123" s="192"/>
    </row>
    <row r="124" spans="1:19">
      <c r="A124" s="192">
        <v>43511</v>
      </c>
      <c r="B124" s="278">
        <v>2.6625999999999999</v>
      </c>
      <c r="C124" s="198">
        <v>0.10100000000000001</v>
      </c>
      <c r="S124" s="192"/>
    </row>
    <row r="125" spans="1:19">
      <c r="A125" s="192">
        <v>43518</v>
      </c>
      <c r="B125" s="278">
        <v>2.6518000000000002</v>
      </c>
      <c r="C125" s="198">
        <v>9.4E-2</v>
      </c>
      <c r="S125" s="192"/>
    </row>
    <row r="126" spans="1:19">
      <c r="A126" s="192">
        <v>43525</v>
      </c>
      <c r="B126" s="278">
        <v>2.7530999999999999</v>
      </c>
      <c r="C126" s="198">
        <v>0.182</v>
      </c>
      <c r="S126" s="192"/>
    </row>
    <row r="127" spans="1:19">
      <c r="A127" s="192">
        <v>43532</v>
      </c>
      <c r="B127" s="278">
        <v>2.6284999999999998</v>
      </c>
      <c r="C127" s="198">
        <v>6.7000000000000004E-2</v>
      </c>
      <c r="S127" s="192"/>
    </row>
    <row r="128" spans="1:19">
      <c r="A128" s="192">
        <v>43539</v>
      </c>
      <c r="B128" s="278">
        <v>2.5871</v>
      </c>
      <c r="C128" s="198">
        <v>8.2000000000000003E-2</v>
      </c>
      <c r="S128" s="192"/>
    </row>
    <row r="129" spans="1:19">
      <c r="A129" s="192">
        <v>43546</v>
      </c>
      <c r="B129" s="278">
        <v>2.4390000000000001</v>
      </c>
      <c r="C129" s="198">
        <v>-1.6E-2</v>
      </c>
      <c r="S129" s="192"/>
    </row>
    <row r="130" spans="1:19">
      <c r="A130" s="192">
        <v>43553</v>
      </c>
      <c r="B130" s="278">
        <v>2.4049999999999998</v>
      </c>
      <c r="C130" s="198">
        <v>-7.1999999999999995E-2</v>
      </c>
      <c r="S130" s="192"/>
    </row>
    <row r="131" spans="1:19">
      <c r="A131" s="192">
        <v>43560</v>
      </c>
      <c r="B131" s="278">
        <v>2.4954000000000001</v>
      </c>
      <c r="C131" s="198">
        <v>4.0000000000000001E-3</v>
      </c>
      <c r="S131" s="192"/>
    </row>
    <row r="132" spans="1:19">
      <c r="A132" s="192">
        <v>43567</v>
      </c>
      <c r="B132" s="278">
        <v>2.5651000000000002</v>
      </c>
      <c r="C132" s="198">
        <v>5.3999999999999999E-2</v>
      </c>
      <c r="S132" s="192"/>
    </row>
    <row r="133" spans="1:19">
      <c r="A133" s="192">
        <v>43574</v>
      </c>
      <c r="B133" s="278">
        <v>2.5596000000000001</v>
      </c>
      <c r="C133" s="198">
        <v>2.3E-2</v>
      </c>
      <c r="S133" s="192"/>
    </row>
    <row r="134" spans="1:19">
      <c r="A134" s="192">
        <v>43581</v>
      </c>
      <c r="B134" s="278">
        <v>2.4982000000000002</v>
      </c>
      <c r="C134" s="198">
        <v>-2.3E-2</v>
      </c>
      <c r="S134" s="192"/>
    </row>
    <row r="135" spans="1:19">
      <c r="A135" s="192">
        <v>43588</v>
      </c>
      <c r="B135" s="278">
        <v>2.5249999999999999</v>
      </c>
      <c r="C135" s="198">
        <v>2.4E-2</v>
      </c>
      <c r="S135" s="192"/>
    </row>
    <row r="136" spans="1:19">
      <c r="A136" s="192">
        <v>43595</v>
      </c>
      <c r="B136" s="278">
        <v>2.4672000000000001</v>
      </c>
      <c r="C136" s="198">
        <v>-4.4999999999999998E-2</v>
      </c>
      <c r="S136" s="192"/>
    </row>
    <row r="137" spans="1:19">
      <c r="A137" s="192">
        <v>43602</v>
      </c>
      <c r="B137" s="278">
        <v>2.3908999999999998</v>
      </c>
      <c r="C137" s="198">
        <v>-0.105</v>
      </c>
      <c r="S137" s="192"/>
    </row>
    <row r="138" spans="1:19">
      <c r="A138" s="192">
        <v>43609</v>
      </c>
      <c r="B138" s="278">
        <v>2.3201999999999998</v>
      </c>
      <c r="C138" s="198">
        <v>-0.11799999999999999</v>
      </c>
      <c r="S138" s="192"/>
    </row>
    <row r="139" spans="1:19">
      <c r="A139" s="192">
        <v>43616</v>
      </c>
      <c r="B139" s="278">
        <v>2.1246</v>
      </c>
      <c r="C139" s="198">
        <v>-0.20399999999999999</v>
      </c>
      <c r="S139" s="192"/>
    </row>
    <row r="140" spans="1:19">
      <c r="A140" s="192">
        <v>43623</v>
      </c>
      <c r="B140" s="278">
        <v>2.0809000000000002</v>
      </c>
      <c r="C140" s="198">
        <v>-0.25800000000000001</v>
      </c>
      <c r="S140" s="192"/>
    </row>
    <row r="141" spans="1:19">
      <c r="A141" s="192">
        <v>43630</v>
      </c>
      <c r="B141" s="278">
        <v>2.0804</v>
      </c>
      <c r="C141" s="198">
        <v>-0.25600000000000001</v>
      </c>
      <c r="S141" s="192"/>
    </row>
    <row r="142" spans="1:19">
      <c r="A142" s="192">
        <v>43637</v>
      </c>
      <c r="B142" s="278">
        <v>2.0539999999999998</v>
      </c>
      <c r="C142" s="198">
        <v>-0.28599999999999998</v>
      </c>
      <c r="S142" s="192"/>
    </row>
    <row r="143" spans="1:19">
      <c r="A143" s="192">
        <v>43644</v>
      </c>
      <c r="B143" s="278">
        <v>2.0051000000000001</v>
      </c>
      <c r="C143" s="198">
        <v>-0.32900000000000001</v>
      </c>
      <c r="S143" s="192"/>
    </row>
    <row r="144" spans="1:19">
      <c r="A144" s="192">
        <v>43651</v>
      </c>
      <c r="B144" s="278">
        <v>2.0337999999999998</v>
      </c>
      <c r="C144" s="198">
        <v>-0.36499999999999999</v>
      </c>
      <c r="S144" s="192"/>
    </row>
    <row r="145" spans="1:19">
      <c r="A145" s="192">
        <v>43658</v>
      </c>
      <c r="B145" s="278">
        <v>2.1219000000000001</v>
      </c>
      <c r="C145" s="198">
        <v>-0.21199999999999999</v>
      </c>
      <c r="S145" s="192"/>
    </row>
    <row r="146" spans="1:19">
      <c r="A146" s="192">
        <v>43665</v>
      </c>
      <c r="B146" s="278">
        <v>2.0552000000000001</v>
      </c>
      <c r="C146" s="198">
        <v>-0.32500000000000001</v>
      </c>
      <c r="S146" s="192"/>
    </row>
    <row r="147" spans="1:19">
      <c r="A147" s="192">
        <v>43672</v>
      </c>
      <c r="B147" s="278">
        <v>2.0703</v>
      </c>
      <c r="C147" s="198">
        <v>-0.378</v>
      </c>
      <c r="S147" s="192"/>
    </row>
    <row r="148" spans="1:19">
      <c r="A148" s="192">
        <v>43679</v>
      </c>
      <c r="B148" s="278">
        <v>1.8452</v>
      </c>
      <c r="C148" s="198">
        <v>-0.497</v>
      </c>
      <c r="S148" s="192"/>
    </row>
    <row r="149" spans="1:19">
      <c r="A149" s="192">
        <v>43686</v>
      </c>
      <c r="B149" s="278">
        <v>1.7446999999999999</v>
      </c>
      <c r="C149" s="198">
        <v>-0.57799999999999996</v>
      </c>
      <c r="S149" s="192"/>
    </row>
    <row r="150" spans="1:19">
      <c r="A150" s="192">
        <v>43693</v>
      </c>
      <c r="B150" s="278">
        <v>1.5538000000000001</v>
      </c>
      <c r="C150" s="198">
        <v>-0.68700000000000006</v>
      </c>
      <c r="S150" s="192"/>
    </row>
    <row r="151" spans="1:19">
      <c r="A151" s="192">
        <v>43700</v>
      </c>
      <c r="B151" s="278">
        <v>1.5350999999999999</v>
      </c>
      <c r="C151" s="198">
        <v>-0.67700000000000005</v>
      </c>
      <c r="S151" s="192"/>
    </row>
    <row r="152" spans="1:19">
      <c r="A152" s="192">
        <v>43707</v>
      </c>
      <c r="B152" s="278">
        <v>1.4961</v>
      </c>
      <c r="C152" s="198">
        <v>-0.70199999999999996</v>
      </c>
      <c r="S152" s="192"/>
    </row>
    <row r="153" spans="1:19">
      <c r="A153" s="192">
        <v>43714</v>
      </c>
      <c r="B153" s="278">
        <v>1.5602</v>
      </c>
      <c r="C153" s="198">
        <v>-0.64</v>
      </c>
      <c r="S153" s="192"/>
    </row>
    <row r="154" spans="1:19">
      <c r="A154" s="192">
        <v>43721</v>
      </c>
      <c r="B154" s="278">
        <v>1.8957999999999999</v>
      </c>
      <c r="C154" s="198">
        <v>-0.45</v>
      </c>
      <c r="S154" s="192"/>
    </row>
    <row r="155" spans="1:19">
      <c r="A155" s="192">
        <v>43728</v>
      </c>
      <c r="B155" s="278">
        <v>1.7215</v>
      </c>
      <c r="C155" s="198">
        <v>-0.52300000000000002</v>
      </c>
      <c r="S155" s="192"/>
    </row>
    <row r="156" spans="1:19">
      <c r="A156" s="192">
        <v>43735</v>
      </c>
      <c r="B156" s="278">
        <v>1.6800999999999999</v>
      </c>
      <c r="C156" s="198">
        <v>-0.57499999999999996</v>
      </c>
      <c r="S156" s="192"/>
    </row>
    <row r="157" spans="1:19">
      <c r="A157" s="192">
        <v>43742</v>
      </c>
      <c r="B157" s="278">
        <v>1.5289999999999999</v>
      </c>
      <c r="C157" s="198">
        <v>-0.58799999999999997</v>
      </c>
      <c r="S157" s="192"/>
    </row>
    <row r="158" spans="1:19">
      <c r="A158" s="192">
        <v>43749</v>
      </c>
      <c r="B158" s="278">
        <v>1.7290000000000001</v>
      </c>
      <c r="C158" s="198">
        <v>-0.44400000000000001</v>
      </c>
      <c r="S158" s="192"/>
    </row>
    <row r="159" spans="1:19">
      <c r="A159" s="192">
        <v>43756</v>
      </c>
      <c r="B159" s="278">
        <v>1.7536</v>
      </c>
      <c r="C159" s="198">
        <v>-0.38400000000000001</v>
      </c>
      <c r="S159" s="192"/>
    </row>
    <row r="160" spans="1:19">
      <c r="A160" s="192">
        <v>43763</v>
      </c>
      <c r="B160" s="278">
        <v>1.7943</v>
      </c>
      <c r="C160" s="198">
        <v>-0.36399999999999999</v>
      </c>
      <c r="S160" s="192"/>
    </row>
    <row r="161" spans="1:19">
      <c r="A161" s="192">
        <v>43770</v>
      </c>
      <c r="B161" s="278">
        <v>1.7102999999999999</v>
      </c>
      <c r="C161" s="198">
        <v>-0.38400000000000001</v>
      </c>
      <c r="S161" s="192"/>
    </row>
    <row r="162" spans="1:19">
      <c r="A162" s="192">
        <v>43777</v>
      </c>
      <c r="B162" s="278">
        <v>1.9417</v>
      </c>
      <c r="C162" s="198">
        <v>-0.26400000000000001</v>
      </c>
      <c r="S162" s="192"/>
    </row>
    <row r="163" spans="1:19">
      <c r="A163" s="192">
        <v>43784</v>
      </c>
      <c r="B163" s="278">
        <v>1.8308</v>
      </c>
      <c r="C163" s="198">
        <v>-0.33600000000000002</v>
      </c>
      <c r="S163" s="192"/>
    </row>
    <row r="164" spans="1:19">
      <c r="A164" s="192">
        <v>43791</v>
      </c>
      <c r="B164" s="278">
        <v>1.7706</v>
      </c>
      <c r="C164" s="198">
        <v>-0.36</v>
      </c>
      <c r="S164" s="192"/>
    </row>
    <row r="165" spans="1:19">
      <c r="A165" s="192">
        <v>43798</v>
      </c>
      <c r="B165" s="278">
        <v>1.7758</v>
      </c>
      <c r="C165" s="198">
        <v>-0.36199999999999999</v>
      </c>
      <c r="S165" s="192"/>
    </row>
    <row r="166" spans="1:19">
      <c r="A166" s="192">
        <v>43805</v>
      </c>
      <c r="B166" s="278">
        <v>1.8363</v>
      </c>
      <c r="C166" s="198">
        <v>-0.28799999999999998</v>
      </c>
      <c r="S166" s="192"/>
    </row>
    <row r="167" spans="1:19">
      <c r="A167" s="192">
        <v>43812</v>
      </c>
      <c r="B167" s="278">
        <v>1.8226</v>
      </c>
      <c r="C167" s="198">
        <v>-0.29099999999999998</v>
      </c>
      <c r="S167" s="192"/>
    </row>
    <row r="168" spans="1:19">
      <c r="A168" s="192">
        <v>43819</v>
      </c>
      <c r="B168" s="278">
        <v>1.9171</v>
      </c>
      <c r="C168" s="198">
        <v>-0.254</v>
      </c>
      <c r="S168" s="192"/>
    </row>
    <row r="169" spans="1:19">
      <c r="A169" s="192">
        <v>43826</v>
      </c>
      <c r="B169" s="278">
        <v>1.8752</v>
      </c>
      <c r="C169" s="198">
        <v>-0.25800000000000001</v>
      </c>
      <c r="S169" s="192"/>
    </row>
    <row r="170" spans="1:19">
      <c r="A170" s="192">
        <v>43833</v>
      </c>
      <c r="B170" s="278">
        <v>1.7881</v>
      </c>
      <c r="C170" s="198">
        <v>-0.28399999999999997</v>
      </c>
      <c r="S170" s="192"/>
    </row>
    <row r="171" spans="1:19">
      <c r="A171" s="192">
        <v>43840</v>
      </c>
      <c r="B171" s="278">
        <v>1.8196000000000001</v>
      </c>
      <c r="C171" s="198">
        <v>-0.20100000000000001</v>
      </c>
      <c r="S171" s="192"/>
    </row>
    <row r="172" spans="1:19">
      <c r="A172" s="192">
        <v>43847</v>
      </c>
      <c r="B172" s="278">
        <v>1.8214999999999999</v>
      </c>
      <c r="C172" s="198">
        <v>-0.216</v>
      </c>
      <c r="S172" s="192"/>
    </row>
    <row r="173" spans="1:19">
      <c r="A173" s="192">
        <v>43854</v>
      </c>
      <c r="B173" s="278">
        <v>1.6839</v>
      </c>
      <c r="C173" s="198">
        <v>-0.33600000000000002</v>
      </c>
      <c r="S173" s="192"/>
    </row>
    <row r="174" spans="1:19">
      <c r="A174" s="192">
        <v>43861</v>
      </c>
      <c r="B174" s="278">
        <v>1.5067999999999999</v>
      </c>
      <c r="C174" s="198">
        <v>-0.436</v>
      </c>
      <c r="S174" s="192"/>
    </row>
    <row r="175" spans="1:19">
      <c r="A175" s="192">
        <v>43868</v>
      </c>
      <c r="B175" s="278">
        <v>1.5833999999999999</v>
      </c>
      <c r="C175" s="198">
        <v>-0.38600000000000001</v>
      </c>
      <c r="S175" s="192"/>
    </row>
    <row r="176" spans="1:19">
      <c r="A176" s="192">
        <v>43875</v>
      </c>
      <c r="B176" s="278">
        <v>1.5848</v>
      </c>
      <c r="C176" s="198">
        <v>-0.40200000000000002</v>
      </c>
      <c r="S176" s="192"/>
    </row>
    <row r="177" spans="1:19">
      <c r="A177" s="192">
        <v>43882</v>
      </c>
      <c r="B177" s="278">
        <v>1.4713000000000001</v>
      </c>
      <c r="C177" s="198">
        <v>-0.432</v>
      </c>
      <c r="S177" s="192"/>
    </row>
    <row r="178" spans="1:19">
      <c r="A178" s="192">
        <v>43889</v>
      </c>
      <c r="B178" s="278">
        <v>1.1486000000000001</v>
      </c>
      <c r="C178" s="198">
        <v>-0.60899999999999999</v>
      </c>
      <c r="S178" s="192"/>
    </row>
    <row r="179" spans="1:19">
      <c r="A179" s="192">
        <v>43896</v>
      </c>
      <c r="B179" s="278">
        <v>0.76229999999999998</v>
      </c>
      <c r="C179" s="198">
        <v>-0.71199999999999997</v>
      </c>
      <c r="S179" s="192"/>
    </row>
    <row r="180" spans="1:19">
      <c r="A180" s="192">
        <v>43903</v>
      </c>
      <c r="B180" s="278">
        <v>0.96030000000000004</v>
      </c>
      <c r="C180" s="198">
        <v>-0.54800000000000004</v>
      </c>
      <c r="S180" s="192"/>
    </row>
    <row r="181" spans="1:19">
      <c r="A181" s="192">
        <v>43910</v>
      </c>
      <c r="B181" s="278">
        <v>0.84540000000000004</v>
      </c>
      <c r="C181" s="198">
        <v>-0.32600000000000001</v>
      </c>
      <c r="S181" s="192"/>
    </row>
    <row r="182" spans="1:19">
      <c r="A182" s="192">
        <v>43917</v>
      </c>
      <c r="B182" s="278">
        <v>0.67459999999999998</v>
      </c>
      <c r="C182" s="198">
        <v>-0.47899999999999998</v>
      </c>
      <c r="S182" s="192"/>
    </row>
    <row r="183" spans="1:19">
      <c r="A183" s="192">
        <v>43924</v>
      </c>
      <c r="B183" s="278">
        <v>0.5948</v>
      </c>
      <c r="C183" s="198">
        <v>-0.44400000000000001</v>
      </c>
      <c r="S183" s="192"/>
    </row>
    <row r="184" spans="1:19">
      <c r="A184" s="192">
        <v>43931</v>
      </c>
      <c r="B184" s="278">
        <v>0.71909999999999996</v>
      </c>
      <c r="C184" s="198">
        <v>-0.35099999999999998</v>
      </c>
      <c r="S184" s="192"/>
    </row>
    <row r="185" spans="1:19">
      <c r="A185" s="192">
        <v>43938</v>
      </c>
      <c r="B185" s="278">
        <v>0.64170000000000005</v>
      </c>
      <c r="C185" s="198">
        <v>-0.47499999999999998</v>
      </c>
      <c r="S185" s="192"/>
    </row>
    <row r="186" spans="1:19">
      <c r="A186" s="192">
        <v>43945</v>
      </c>
      <c r="B186" s="278">
        <v>0.6008</v>
      </c>
      <c r="C186" s="198">
        <v>-0.47599999999999998</v>
      </c>
      <c r="S186" s="192"/>
    </row>
    <row r="187" spans="1:19">
      <c r="A187" s="192">
        <v>43952</v>
      </c>
      <c r="B187" s="278">
        <v>0.61180000000000001</v>
      </c>
      <c r="C187" s="198">
        <v>-0.58899999999999997</v>
      </c>
      <c r="S187" s="192"/>
    </row>
    <row r="188" spans="1:19">
      <c r="A188" s="192">
        <v>43959</v>
      </c>
      <c r="B188" s="278">
        <v>0.68310000000000004</v>
      </c>
      <c r="C188" s="198">
        <v>-0.53900000000000003</v>
      </c>
      <c r="S188" s="192"/>
    </row>
    <row r="189" spans="1:19">
      <c r="A189" s="192">
        <v>43966</v>
      </c>
      <c r="B189" s="278">
        <v>0.64280000000000004</v>
      </c>
      <c r="C189" s="198">
        <v>-0.53300000000000003</v>
      </c>
      <c r="S189" s="192"/>
    </row>
    <row r="190" spans="1:19">
      <c r="A190" s="192">
        <v>43973</v>
      </c>
      <c r="B190" s="278">
        <v>0.65910000000000002</v>
      </c>
      <c r="C190" s="198">
        <v>-0.49</v>
      </c>
      <c r="S190" s="192"/>
    </row>
    <row r="191" spans="1:19">
      <c r="A191" s="192">
        <v>43980</v>
      </c>
      <c r="B191" s="278">
        <v>0.65259999999999996</v>
      </c>
      <c r="C191" s="198">
        <v>-0.44900000000000001</v>
      </c>
      <c r="S191" s="192"/>
    </row>
    <row r="192" spans="1:19">
      <c r="A192" s="192">
        <v>43987</v>
      </c>
      <c r="B192" s="278">
        <v>0.89510000000000001</v>
      </c>
      <c r="C192" s="198">
        <v>-0.27800000000000002</v>
      </c>
      <c r="S192" s="192"/>
    </row>
    <row r="193" spans="1:19">
      <c r="A193" s="192">
        <v>43994</v>
      </c>
      <c r="B193" s="278">
        <v>0.70340000000000003</v>
      </c>
      <c r="C193" s="198">
        <v>-0.441</v>
      </c>
      <c r="S193" s="192"/>
    </row>
    <row r="194" spans="1:19">
      <c r="A194" s="192">
        <v>44001</v>
      </c>
      <c r="B194" s="278">
        <v>0.69369999999999998</v>
      </c>
      <c r="C194" s="198">
        <v>-0.41799999999999998</v>
      </c>
      <c r="S194" s="192"/>
    </row>
    <row r="195" spans="1:19">
      <c r="A195" s="192">
        <v>44008</v>
      </c>
      <c r="B195" s="278">
        <v>0.64129999999999998</v>
      </c>
      <c r="C195" s="198">
        <v>-0.48299999999999998</v>
      </c>
      <c r="S195" s="192"/>
    </row>
    <row r="196" spans="1:19">
      <c r="A196" s="192">
        <v>44015</v>
      </c>
      <c r="B196" s="278">
        <v>0.66930000000000001</v>
      </c>
      <c r="C196" s="198">
        <v>-0.434</v>
      </c>
      <c r="S196" s="192"/>
    </row>
    <row r="197" spans="1:19">
      <c r="A197" s="192">
        <v>44022</v>
      </c>
      <c r="B197" s="278">
        <v>0.64470000000000005</v>
      </c>
      <c r="C197" s="198">
        <v>-0.46899999999999997</v>
      </c>
      <c r="S197" s="192"/>
    </row>
    <row r="198" spans="1:19">
      <c r="A198" s="192">
        <v>44029</v>
      </c>
      <c r="B198" s="278">
        <v>0.62660000000000005</v>
      </c>
      <c r="C198" s="198">
        <v>-0.45</v>
      </c>
      <c r="S198" s="192"/>
    </row>
    <row r="199" spans="1:19">
      <c r="A199" s="192">
        <v>44036</v>
      </c>
      <c r="B199" s="278">
        <v>0.58879999999999999</v>
      </c>
      <c r="C199" s="198">
        <v>-0.44900000000000001</v>
      </c>
      <c r="S199" s="192"/>
    </row>
    <row r="200" spans="1:19">
      <c r="A200" s="192">
        <v>44043</v>
      </c>
      <c r="B200" s="278">
        <v>0.5282</v>
      </c>
      <c r="C200" s="198">
        <v>-0.52500000000000002</v>
      </c>
      <c r="S200" s="192"/>
    </row>
    <row r="201" spans="1:19">
      <c r="A201" s="192">
        <v>44050</v>
      </c>
      <c r="B201" s="278">
        <v>0.56399999999999995</v>
      </c>
      <c r="C201" s="198">
        <v>-0.51</v>
      </c>
      <c r="S201" s="192"/>
    </row>
    <row r="202" spans="1:19">
      <c r="A202" s="192">
        <v>44057</v>
      </c>
      <c r="B202" s="278">
        <v>0.70940000000000003</v>
      </c>
      <c r="C202" s="198">
        <v>-0.42299999999999999</v>
      </c>
      <c r="S202" s="192"/>
    </row>
    <row r="203" spans="1:19">
      <c r="A203" s="192">
        <v>44064</v>
      </c>
      <c r="B203" s="278">
        <v>0.62819999999999998</v>
      </c>
      <c r="C203" s="198">
        <v>-0.50900000000000001</v>
      </c>
      <c r="S203" s="192"/>
    </row>
    <row r="204" spans="1:19">
      <c r="A204" s="192">
        <v>44071</v>
      </c>
      <c r="B204" s="278">
        <v>0.72109999999999996</v>
      </c>
      <c r="C204" s="198">
        <v>-0.41</v>
      </c>
      <c r="S204" s="192"/>
    </row>
    <row r="205" spans="1:19">
      <c r="A205" s="192">
        <v>44078</v>
      </c>
      <c r="B205" s="278">
        <v>0.71799999999999997</v>
      </c>
      <c r="C205" s="198">
        <v>-0.47399999999999998</v>
      </c>
      <c r="S205" s="192"/>
    </row>
    <row r="206" spans="1:19">
      <c r="A206" s="192">
        <v>44085</v>
      </c>
      <c r="B206" s="278">
        <v>0.66579999999999995</v>
      </c>
      <c r="C206" s="198">
        <v>-0.48199999999999998</v>
      </c>
      <c r="S206" s="192"/>
    </row>
    <row r="207" spans="1:19">
      <c r="A207" s="192">
        <v>44092</v>
      </c>
      <c r="B207" s="278">
        <v>0.69369999999999998</v>
      </c>
      <c r="C207" s="198">
        <v>-0.48699999999999999</v>
      </c>
      <c r="S207" s="192"/>
    </row>
    <row r="208" spans="1:19">
      <c r="A208" s="192">
        <v>44099</v>
      </c>
      <c r="B208" s="278">
        <v>0.65439999999999998</v>
      </c>
      <c r="C208" s="198">
        <v>-0.53</v>
      </c>
      <c r="S208" s="192"/>
    </row>
    <row r="209" spans="1:19">
      <c r="A209" s="192">
        <v>44106</v>
      </c>
      <c r="B209" s="278">
        <v>0.70050000000000001</v>
      </c>
      <c r="C209" s="198">
        <v>-0.53700000000000003</v>
      </c>
      <c r="S209" s="192"/>
    </row>
    <row r="210" spans="1:19">
      <c r="A210" s="192">
        <v>44113</v>
      </c>
      <c r="B210" s="278">
        <v>0.77370000000000005</v>
      </c>
      <c r="C210" s="198">
        <v>-0.52800000000000002</v>
      </c>
      <c r="S210" s="192"/>
    </row>
    <row r="211" spans="1:19">
      <c r="A211" s="192">
        <v>44120</v>
      </c>
      <c r="B211" s="278">
        <v>0.74560000000000004</v>
      </c>
      <c r="C211" s="198">
        <v>-0.622</v>
      </c>
      <c r="S211" s="192"/>
    </row>
    <row r="212" spans="1:19">
      <c r="A212" s="192">
        <v>44127</v>
      </c>
      <c r="B212" s="278">
        <v>0.84289999999999998</v>
      </c>
      <c r="C212" s="198">
        <v>-0.57599999999999996</v>
      </c>
      <c r="S212" s="192"/>
    </row>
    <row r="213" spans="1:19">
      <c r="A213" s="192">
        <v>44134</v>
      </c>
      <c r="B213" s="278">
        <v>0.87370000000000003</v>
      </c>
      <c r="C213" s="198">
        <v>-0.628</v>
      </c>
      <c r="S213" s="192"/>
    </row>
    <row r="214" spans="1:19">
      <c r="A214" s="192">
        <v>44141</v>
      </c>
      <c r="B214" s="278">
        <v>0.81850000000000001</v>
      </c>
      <c r="C214" s="198">
        <v>-0.621</v>
      </c>
      <c r="S214" s="192"/>
    </row>
    <row r="215" spans="1:19">
      <c r="A215" s="192">
        <v>44148</v>
      </c>
      <c r="B215" s="278">
        <v>0.89629999999999999</v>
      </c>
      <c r="C215" s="198">
        <v>-0.54900000000000004</v>
      </c>
      <c r="S215" s="192"/>
    </row>
    <row r="216" spans="1:19">
      <c r="A216" s="192">
        <v>44155</v>
      </c>
      <c r="B216" s="278">
        <v>0.82430000000000003</v>
      </c>
      <c r="C216" s="198">
        <v>-0.58399999999999996</v>
      </c>
      <c r="S216" s="192"/>
    </row>
    <row r="217" spans="1:19">
      <c r="A217" s="192">
        <v>44162</v>
      </c>
      <c r="B217" s="278">
        <v>0.83730000000000004</v>
      </c>
      <c r="C217" s="198">
        <v>-0.58899999999999997</v>
      </c>
      <c r="S217" s="192"/>
    </row>
    <row r="218" spans="1:19">
      <c r="A218" s="192">
        <v>44169</v>
      </c>
      <c r="B218" s="278">
        <v>0.96589999999999998</v>
      </c>
      <c r="C218" s="198">
        <v>-0.54900000000000004</v>
      </c>
      <c r="S218" s="192"/>
    </row>
    <row r="219" spans="1:19">
      <c r="A219" s="192">
        <v>44176</v>
      </c>
      <c r="B219" s="278">
        <v>0.89639999999999997</v>
      </c>
      <c r="C219" s="198">
        <v>-0.63800000000000001</v>
      </c>
      <c r="S219" s="192"/>
    </row>
    <row r="220" spans="1:19">
      <c r="A220" s="192">
        <v>44183</v>
      </c>
      <c r="B220" s="278">
        <v>0.94620000000000004</v>
      </c>
      <c r="C220" s="198">
        <v>-0.57399999999999995</v>
      </c>
      <c r="S220" s="192"/>
    </row>
    <row r="221" spans="1:19">
      <c r="A221" s="192">
        <v>44190</v>
      </c>
      <c r="B221" s="278">
        <v>0.92310000000000003</v>
      </c>
      <c r="C221" s="198">
        <v>-0.55000000000000004</v>
      </c>
      <c r="S221" s="192"/>
    </row>
    <row r="222" spans="1:19">
      <c r="A222" s="192">
        <v>44197</v>
      </c>
      <c r="B222" s="278">
        <v>0.91320000000000001</v>
      </c>
      <c r="C222" s="198">
        <v>-0.57199999999999995</v>
      </c>
      <c r="S222" s="192"/>
    </row>
    <row r="223" spans="1:19">
      <c r="A223" s="192">
        <v>44204</v>
      </c>
      <c r="B223" s="278">
        <v>1.1153</v>
      </c>
      <c r="C223" s="198">
        <v>-0.52200000000000002</v>
      </c>
      <c r="S223" s="192"/>
    </row>
    <row r="224" spans="1:19">
      <c r="A224" s="192">
        <v>44211</v>
      </c>
      <c r="B224" s="278">
        <v>1.0834999999999999</v>
      </c>
      <c r="C224" s="198">
        <v>-0.54400000000000004</v>
      </c>
      <c r="S224" s="192"/>
    </row>
    <row r="225" spans="1:19">
      <c r="A225" s="192">
        <v>44218</v>
      </c>
      <c r="B225" s="278">
        <v>1.0854999999999999</v>
      </c>
      <c r="C225" s="198">
        <v>-0.51400000000000001</v>
      </c>
      <c r="S225" s="192"/>
    </row>
    <row r="226" spans="1:19">
      <c r="A226" s="192">
        <v>44225</v>
      </c>
      <c r="B226" s="278">
        <v>1.0654999999999999</v>
      </c>
      <c r="C226" s="198">
        <v>-0.51900000000000002</v>
      </c>
      <c r="S226" s="192"/>
    </row>
    <row r="227" spans="1:19">
      <c r="A227" s="192">
        <v>44232</v>
      </c>
      <c r="B227" s="278">
        <v>1.1635</v>
      </c>
      <c r="C227" s="198">
        <v>-0.44800000000000001</v>
      </c>
      <c r="S227" s="192"/>
    </row>
    <row r="228" spans="1:19">
      <c r="A228" s="192">
        <v>44239</v>
      </c>
      <c r="B228" s="278">
        <v>1.2081999999999999</v>
      </c>
      <c r="C228" s="198">
        <v>-0.42899999999999999</v>
      </c>
      <c r="S228" s="192"/>
    </row>
    <row r="229" spans="1:19">
      <c r="A229" s="192">
        <v>44246</v>
      </c>
      <c r="B229" s="278">
        <v>1.3364</v>
      </c>
      <c r="C229" s="198">
        <v>-0.307</v>
      </c>
      <c r="S229" s="192"/>
    </row>
    <row r="230" spans="1:19">
      <c r="A230" s="192">
        <v>44253</v>
      </c>
      <c r="B230" s="278">
        <v>1.4049</v>
      </c>
      <c r="C230" s="198">
        <v>-0.26200000000000001</v>
      </c>
      <c r="S230" s="192"/>
    </row>
    <row r="231" spans="1:19">
      <c r="A231" s="192">
        <v>44260</v>
      </c>
      <c r="B231" s="278">
        <v>1.5661</v>
      </c>
      <c r="C231" s="198">
        <v>-0.30299999999999999</v>
      </c>
      <c r="S231" s="192"/>
    </row>
    <row r="232" spans="1:19">
      <c r="A232" s="192">
        <v>44267</v>
      </c>
      <c r="B232" s="278">
        <v>1.6247</v>
      </c>
      <c r="C232" s="198">
        <v>-0.307</v>
      </c>
      <c r="S232" s="192"/>
    </row>
    <row r="233" spans="1:19">
      <c r="A233" s="192">
        <v>44274</v>
      </c>
      <c r="B233" s="278">
        <v>1.7210000000000001</v>
      </c>
      <c r="C233" s="198">
        <v>-0.29499999999999998</v>
      </c>
      <c r="S233" s="192"/>
    </row>
    <row r="234" spans="1:19">
      <c r="A234" s="192">
        <v>44281</v>
      </c>
      <c r="B234" s="278">
        <v>1.6759999999999999</v>
      </c>
      <c r="C234" s="198">
        <v>-0.34799999999999998</v>
      </c>
      <c r="S234" s="192"/>
    </row>
    <row r="235" spans="1:19">
      <c r="A235" s="192">
        <v>44288</v>
      </c>
      <c r="B235" s="278">
        <v>1.7216</v>
      </c>
      <c r="C235" s="198">
        <v>-0.32900000000000001</v>
      </c>
      <c r="S235" s="192"/>
    </row>
    <row r="236" spans="1:19">
      <c r="A236" s="192">
        <v>44295</v>
      </c>
      <c r="B236" s="278">
        <v>1.6585000000000001</v>
      </c>
      <c r="C236" s="198">
        <v>-0.30399999999999999</v>
      </c>
      <c r="S236" s="192"/>
    </row>
    <row r="237" spans="1:19">
      <c r="A237" s="192">
        <v>44302</v>
      </c>
      <c r="B237" s="278">
        <v>1.5798000000000001</v>
      </c>
      <c r="C237" s="198">
        <v>-0.26400000000000001</v>
      </c>
      <c r="S237" s="192"/>
    </row>
    <row r="238" spans="1:19">
      <c r="A238" s="192">
        <v>44309</v>
      </c>
      <c r="B238" s="278">
        <v>1.5577000000000001</v>
      </c>
      <c r="C238" s="198">
        <v>-0.25900000000000001</v>
      </c>
      <c r="S238" s="192"/>
    </row>
    <row r="239" spans="1:19">
      <c r="A239" s="192">
        <v>44316</v>
      </c>
      <c r="B239" s="278">
        <v>1.6258999999999999</v>
      </c>
      <c r="C239" s="198">
        <v>-0.20300000000000001</v>
      </c>
      <c r="S239" s="192"/>
    </row>
    <row r="240" spans="1:19">
      <c r="A240" s="192">
        <v>44323</v>
      </c>
      <c r="B240" s="278">
        <v>1.5770999999999999</v>
      </c>
      <c r="C240" s="198">
        <v>-0.216</v>
      </c>
      <c r="S240" s="192"/>
    </row>
    <row r="241" spans="1:19">
      <c r="A241" s="192">
        <v>44330</v>
      </c>
      <c r="B241" s="278">
        <v>1.6284000000000001</v>
      </c>
      <c r="C241" s="198">
        <v>-0.13100000000000001</v>
      </c>
      <c r="S241" s="192"/>
    </row>
    <row r="242" spans="1:19">
      <c r="A242" s="192">
        <v>44337</v>
      </c>
      <c r="B242" s="278">
        <v>1.6215999999999999</v>
      </c>
      <c r="C242" s="198">
        <v>-0.13100000000000001</v>
      </c>
      <c r="S242" s="192"/>
    </row>
    <row r="243" spans="1:19">
      <c r="A243" s="192">
        <v>44344</v>
      </c>
      <c r="B243" s="278">
        <v>1.5943000000000001</v>
      </c>
      <c r="C243" s="198">
        <v>-0.183</v>
      </c>
      <c r="S243" s="192"/>
    </row>
    <row r="244" spans="1:19">
      <c r="A244" s="192">
        <v>44351</v>
      </c>
      <c r="B244" s="278">
        <v>1.5533999999999999</v>
      </c>
      <c r="C244" s="198">
        <v>-0.214</v>
      </c>
      <c r="S244" s="192"/>
    </row>
    <row r="245" spans="1:19">
      <c r="A245" s="192">
        <v>44358</v>
      </c>
      <c r="B245" s="278">
        <v>1.4518</v>
      </c>
      <c r="C245" s="198">
        <v>-0.27400000000000002</v>
      </c>
      <c r="S245" s="192"/>
    </row>
    <row r="246" spans="1:19">
      <c r="A246" s="192">
        <v>44365</v>
      </c>
      <c r="B246" s="278">
        <v>1.4380999999999999</v>
      </c>
      <c r="C246" s="198">
        <v>-0.20200000000000001</v>
      </c>
      <c r="S246" s="192"/>
    </row>
    <row r="247" spans="1:19">
      <c r="A247" s="192">
        <v>44372</v>
      </c>
      <c r="B247" s="278">
        <v>1.5241</v>
      </c>
      <c r="C247" s="198">
        <v>-0.156</v>
      </c>
      <c r="S247" s="192"/>
    </row>
    <row r="248" spans="1:19">
      <c r="A248" s="192">
        <v>44379</v>
      </c>
      <c r="B248" s="278">
        <v>1.4238</v>
      </c>
      <c r="C248" s="198">
        <v>-0.23599999999999999</v>
      </c>
      <c r="S248" s="192"/>
    </row>
    <row r="249" spans="1:19">
      <c r="A249" s="192">
        <v>44386</v>
      </c>
      <c r="B249" s="278">
        <v>1.3594999999999999</v>
      </c>
      <c r="C249" s="198">
        <v>-0.29399999999999998</v>
      </c>
      <c r="S249" s="192"/>
    </row>
    <row r="250" spans="1:19">
      <c r="A250" s="192">
        <v>44393</v>
      </c>
      <c r="B250" s="278">
        <v>1.2903</v>
      </c>
      <c r="C250" s="198">
        <v>-0.35499999999999998</v>
      </c>
      <c r="S250" s="192"/>
    </row>
    <row r="251" spans="1:19">
      <c r="A251" s="192">
        <v>44400</v>
      </c>
      <c r="B251" s="278">
        <v>1.2763</v>
      </c>
      <c r="C251" s="198">
        <v>-0.42099999999999999</v>
      </c>
      <c r="S251" s="192"/>
    </row>
    <row r="252" spans="1:19">
      <c r="A252" s="192">
        <v>44407</v>
      </c>
      <c r="B252" s="278">
        <v>1.2222999999999999</v>
      </c>
      <c r="C252" s="198">
        <v>-0.46200000000000002</v>
      </c>
      <c r="S252" s="192"/>
    </row>
    <row r="253" spans="1:19">
      <c r="A253" s="192">
        <v>44414</v>
      </c>
      <c r="B253" s="278">
        <v>1.2968999999999999</v>
      </c>
      <c r="C253" s="198">
        <v>-0.45700000000000002</v>
      </c>
      <c r="S253" s="192"/>
    </row>
    <row r="254" spans="1:19">
      <c r="A254" s="192">
        <v>44421</v>
      </c>
      <c r="B254" s="278">
        <v>1.2766999999999999</v>
      </c>
      <c r="C254" s="198">
        <v>-0.46800000000000003</v>
      </c>
      <c r="S254" s="192"/>
    </row>
    <row r="255" spans="1:19">
      <c r="A255" s="192">
        <v>44428</v>
      </c>
      <c r="B255" s="278">
        <v>1.2549999999999999</v>
      </c>
      <c r="C255" s="198">
        <v>-0.496</v>
      </c>
      <c r="S255" s="192"/>
    </row>
    <row r="256" spans="1:19">
      <c r="A256" s="192">
        <v>44435</v>
      </c>
      <c r="B256" s="278">
        <v>1.3069999999999999</v>
      </c>
      <c r="C256" s="198">
        <v>-0.42499999999999999</v>
      </c>
      <c r="S256" s="192"/>
    </row>
    <row r="257" spans="1:19">
      <c r="A257" s="192">
        <v>44442</v>
      </c>
      <c r="B257" s="278">
        <v>1.3223</v>
      </c>
      <c r="C257" s="198">
        <v>-0.36299999999999999</v>
      </c>
      <c r="S257" s="192"/>
    </row>
    <row r="258" spans="1:19">
      <c r="A258" s="192">
        <v>44449</v>
      </c>
      <c r="B258" s="278">
        <v>1.3411</v>
      </c>
      <c r="C258" s="198">
        <v>-0.33200000000000002</v>
      </c>
      <c r="S258" s="192"/>
    </row>
    <row r="259" spans="1:19">
      <c r="A259" s="192">
        <v>44456</v>
      </c>
      <c r="B259" s="278">
        <v>1.3615999999999999</v>
      </c>
      <c r="C259" s="198">
        <v>-0.28100000000000003</v>
      </c>
      <c r="S259" s="192"/>
    </row>
    <row r="260" spans="1:19">
      <c r="A260" s="192">
        <v>44463</v>
      </c>
      <c r="B260" s="278">
        <v>1.4509000000000001</v>
      </c>
      <c r="C260" s="198">
        <v>-0.22900000000000001</v>
      </c>
      <c r="S260" s="192"/>
    </row>
    <row r="261" spans="1:19">
      <c r="A261" s="192">
        <v>44470</v>
      </c>
      <c r="B261" s="278">
        <v>1.4616</v>
      </c>
      <c r="C261" s="198">
        <v>-0.22600000000000001</v>
      </c>
      <c r="S261" s="192"/>
    </row>
    <row r="262" spans="1:19">
      <c r="A262" s="192">
        <v>44477</v>
      </c>
      <c r="B262" s="278">
        <v>1.6117999999999999</v>
      </c>
      <c r="C262" s="198">
        <v>-0.152</v>
      </c>
      <c r="S262" s="192"/>
    </row>
    <row r="263" spans="1:19">
      <c r="A263" s="192">
        <v>44484</v>
      </c>
      <c r="B263" s="278">
        <v>1.5703</v>
      </c>
      <c r="C263" s="198">
        <v>-0.16900000000000001</v>
      </c>
      <c r="S263" s="192"/>
    </row>
    <row r="264" spans="1:19">
      <c r="A264" s="192">
        <v>44491</v>
      </c>
      <c r="B264" s="278">
        <v>1.6324000000000001</v>
      </c>
      <c r="C264" s="198">
        <v>-0.107</v>
      </c>
      <c r="S264" s="192"/>
    </row>
    <row r="265" spans="1:19">
      <c r="A265" s="192">
        <v>44498</v>
      </c>
      <c r="B265" s="278">
        <v>1.5521</v>
      </c>
      <c r="C265" s="198">
        <v>-0.107</v>
      </c>
      <c r="S265" s="192"/>
    </row>
    <row r="266" spans="1:19">
      <c r="A266" s="192">
        <v>44505</v>
      </c>
      <c r="B266" s="278">
        <v>1.4513</v>
      </c>
      <c r="C266" s="198">
        <v>-0.28299999999999997</v>
      </c>
      <c r="S266" s="192"/>
    </row>
    <row r="267" spans="1:19">
      <c r="A267" s="192">
        <v>44512</v>
      </c>
      <c r="B267" s="278">
        <v>1.5612999999999999</v>
      </c>
      <c r="C267" s="198">
        <v>-0.26</v>
      </c>
      <c r="S267" s="192"/>
    </row>
    <row r="268" spans="1:19">
      <c r="A268" s="192">
        <v>44519</v>
      </c>
      <c r="B268" s="278">
        <v>1.5462</v>
      </c>
      <c r="C268" s="198">
        <v>-0.34399999999999997</v>
      </c>
      <c r="S268" s="192"/>
    </row>
    <row r="269" spans="1:19">
      <c r="A269" s="192">
        <v>44526</v>
      </c>
      <c r="B269" s="278">
        <v>1.4731000000000001</v>
      </c>
      <c r="C269" s="198">
        <v>-0.33800000000000002</v>
      </c>
      <c r="S269" s="192"/>
    </row>
    <row r="270" spans="1:19">
      <c r="A270" s="192">
        <v>44533</v>
      </c>
      <c r="B270" s="278">
        <v>1.343</v>
      </c>
      <c r="C270" s="198">
        <v>-0.39100000000000001</v>
      </c>
      <c r="S270" s="192"/>
    </row>
    <row r="271" spans="1:19">
      <c r="A271" s="192">
        <v>44540</v>
      </c>
      <c r="B271" s="278">
        <v>1.4837</v>
      </c>
      <c r="C271" s="198">
        <v>-0.34899999999999998</v>
      </c>
      <c r="S271" s="192"/>
    </row>
    <row r="272" spans="1:19">
      <c r="A272" s="192">
        <v>44547</v>
      </c>
      <c r="B272" s="278">
        <v>1.4020999999999999</v>
      </c>
      <c r="C272" s="198">
        <v>-0.38200000000000001</v>
      </c>
      <c r="S272" s="192"/>
    </row>
    <row r="273" spans="1:19">
      <c r="A273" s="192">
        <v>44554</v>
      </c>
      <c r="B273" s="278">
        <v>1.4926999999999999</v>
      </c>
      <c r="C273" s="198">
        <v>-0.253</v>
      </c>
      <c r="S273" s="192"/>
    </row>
    <row r="274" spans="1:19">
      <c r="A274" s="192">
        <v>44561</v>
      </c>
      <c r="B274" s="278">
        <v>1.5101</v>
      </c>
      <c r="C274" s="198">
        <v>-0.182</v>
      </c>
      <c r="S274" s="192"/>
    </row>
    <row r="275" spans="1:19">
      <c r="A275" s="192">
        <v>44568</v>
      </c>
      <c r="B275" s="278">
        <v>1.762</v>
      </c>
      <c r="C275" s="198">
        <v>-4.4999999999999998E-2</v>
      </c>
      <c r="S275" s="192"/>
    </row>
    <row r="276" spans="1:19">
      <c r="A276" s="192">
        <v>44575</v>
      </c>
      <c r="B276" s="278">
        <v>1.7841</v>
      </c>
      <c r="C276" s="198">
        <v>-4.8000000000000001E-2</v>
      </c>
      <c r="S276" s="192"/>
    </row>
    <row r="277" spans="1:19">
      <c r="A277" s="192">
        <v>44582</v>
      </c>
      <c r="B277" s="278">
        <v>1.7581</v>
      </c>
      <c r="C277" s="198">
        <v>-6.7000000000000004E-2</v>
      </c>
      <c r="S277" s="192"/>
    </row>
    <row r="278" spans="1:19">
      <c r="A278" s="192">
        <v>44589</v>
      </c>
      <c r="B278" s="278">
        <v>1.7694000000000001</v>
      </c>
      <c r="C278" s="198">
        <v>-4.7E-2</v>
      </c>
      <c r="S278" s="192"/>
    </row>
    <row r="279" spans="1:19">
      <c r="A279" s="192">
        <v>44596</v>
      </c>
      <c r="B279" s="278">
        <v>1.9085000000000001</v>
      </c>
      <c r="C279" s="198">
        <v>0.20300000000000001</v>
      </c>
      <c r="S279" s="192"/>
    </row>
    <row r="280" spans="1:19">
      <c r="A280" s="192">
        <v>44603</v>
      </c>
      <c r="B280" s="278">
        <v>1.9371</v>
      </c>
      <c r="C280" s="198">
        <v>0.29399999999999998</v>
      </c>
      <c r="S280" s="192"/>
    </row>
    <row r="281" spans="1:19">
      <c r="A281" s="192">
        <v>44610</v>
      </c>
      <c r="B281" s="278">
        <v>1.9286000000000001</v>
      </c>
      <c r="C281" s="198">
        <v>0.19</v>
      </c>
      <c r="S281" s="192"/>
    </row>
    <row r="282" spans="1:19">
      <c r="A282" s="192">
        <v>44617</v>
      </c>
      <c r="B282" s="278">
        <v>1.9617</v>
      </c>
      <c r="C282" s="198">
        <v>0.22900000000000001</v>
      </c>
      <c r="S282" s="192"/>
    </row>
    <row r="283" spans="1:19">
      <c r="A283" s="192">
        <v>44624</v>
      </c>
      <c r="B283" s="278">
        <v>1.7306999999999999</v>
      </c>
      <c r="C283" s="198">
        <v>-7.2999999999999995E-2</v>
      </c>
      <c r="S283" s="192"/>
    </row>
    <row r="284" spans="1:19">
      <c r="A284" s="192">
        <v>44631</v>
      </c>
      <c r="B284" s="278">
        <v>1.9917</v>
      </c>
      <c r="C284" s="198">
        <v>0.246</v>
      </c>
      <c r="S284" s="192"/>
    </row>
    <row r="285" spans="1:19">
      <c r="A285" s="192">
        <v>44638</v>
      </c>
      <c r="B285" s="278">
        <v>2.1494</v>
      </c>
      <c r="C285" s="198">
        <v>0.37</v>
      </c>
      <c r="S285" s="192"/>
    </row>
    <row r="286" spans="1:19">
      <c r="A286" s="192">
        <v>44645</v>
      </c>
      <c r="B286" s="278">
        <v>2.4731000000000001</v>
      </c>
      <c r="C286" s="198">
        <v>0.58399999999999996</v>
      </c>
      <c r="S286" s="192"/>
    </row>
    <row r="287" spans="1:19">
      <c r="A287" s="192">
        <v>44652</v>
      </c>
      <c r="B287" s="278">
        <v>2.3822000000000001</v>
      </c>
      <c r="C287" s="198">
        <v>0.55300000000000005</v>
      </c>
      <c r="S287" s="192"/>
    </row>
    <row r="288" spans="1:19">
      <c r="A288" s="192">
        <v>44659</v>
      </c>
      <c r="B288" s="278">
        <v>2.7</v>
      </c>
      <c r="C288" s="198">
        <v>0.70399999999999996</v>
      </c>
      <c r="S288" s="192"/>
    </row>
    <row r="289" spans="1:19">
      <c r="A289" s="192">
        <v>44666</v>
      </c>
      <c r="B289" s="278">
        <v>2.8275000000000001</v>
      </c>
      <c r="C289" s="198">
        <v>0.83899999999999997</v>
      </c>
      <c r="S289" s="192"/>
    </row>
    <row r="290" spans="1:19">
      <c r="A290" s="192">
        <v>44673</v>
      </c>
      <c r="B290" s="278">
        <v>2.8986999999999998</v>
      </c>
      <c r="C290" s="198">
        <v>0.96899999999999997</v>
      </c>
      <c r="S290" s="192"/>
    </row>
    <row r="291" spans="1:19">
      <c r="A291" s="192">
        <v>44680</v>
      </c>
      <c r="B291" s="278">
        <v>2.9336000000000002</v>
      </c>
      <c r="C291" s="198">
        <v>0.93700000000000006</v>
      </c>
      <c r="S291" s="192"/>
    </row>
    <row r="292" spans="1:19">
      <c r="A292" s="192">
        <v>44687</v>
      </c>
      <c r="B292" s="278">
        <v>3.1265000000000001</v>
      </c>
      <c r="C292" s="198">
        <v>1.129</v>
      </c>
      <c r="S292" s="192"/>
    </row>
    <row r="293" spans="1:19">
      <c r="A293" s="192">
        <v>44694</v>
      </c>
      <c r="B293" s="278">
        <v>2.9184999999999999</v>
      </c>
      <c r="C293" s="198">
        <v>0.94399999999999995</v>
      </c>
      <c r="S293" s="192"/>
    </row>
    <row r="294" spans="1:19">
      <c r="A294" s="192">
        <v>44701</v>
      </c>
      <c r="B294" s="278">
        <v>2.7810999999999999</v>
      </c>
      <c r="C294" s="198">
        <v>0.94099999999999995</v>
      </c>
      <c r="S294" s="192"/>
    </row>
    <row r="295" spans="1:19">
      <c r="A295" s="192">
        <v>44708</v>
      </c>
      <c r="B295" s="278">
        <v>2.7378</v>
      </c>
      <c r="C295" s="198">
        <v>0.96</v>
      </c>
      <c r="S295" s="192"/>
    </row>
    <row r="296" spans="1:19">
      <c r="A296" s="192">
        <v>44715</v>
      </c>
      <c r="B296" s="278">
        <v>2.9331999999999998</v>
      </c>
      <c r="C296" s="198">
        <v>1.27</v>
      </c>
      <c r="S296" s="192"/>
    </row>
    <row r="297" spans="1:19">
      <c r="A297" s="192">
        <v>44722</v>
      </c>
      <c r="B297" s="278">
        <v>3.1555</v>
      </c>
      <c r="C297" s="198">
        <v>1.514</v>
      </c>
      <c r="S297" s="192"/>
    </row>
    <row r="298" spans="1:19">
      <c r="A298" s="192">
        <v>44729</v>
      </c>
      <c r="B298" s="278">
        <v>3.2256</v>
      </c>
      <c r="C298" s="198">
        <v>1.657</v>
      </c>
      <c r="S298" s="192"/>
    </row>
    <row r="299" spans="1:19">
      <c r="A299" s="192">
        <v>44736</v>
      </c>
      <c r="B299" s="278">
        <v>3.1301000000000001</v>
      </c>
      <c r="C299" s="198">
        <v>1.4370000000000001</v>
      </c>
      <c r="S299" s="192"/>
    </row>
    <row r="300" spans="1:19">
      <c r="A300" s="192">
        <v>44743</v>
      </c>
      <c r="B300" s="278">
        <v>2.8803000000000001</v>
      </c>
      <c r="C300" s="198">
        <v>1.2290000000000001</v>
      </c>
      <c r="S300" s="192"/>
    </row>
    <row r="301" spans="1:19">
      <c r="A301" s="192">
        <v>44750</v>
      </c>
      <c r="B301" s="278">
        <v>3.0802999999999998</v>
      </c>
      <c r="C301" s="198">
        <v>1.341</v>
      </c>
      <c r="S301" s="192"/>
    </row>
    <row r="302" spans="1:19">
      <c r="A302" s="192">
        <v>44757</v>
      </c>
      <c r="B302" s="278">
        <v>2.9152</v>
      </c>
      <c r="C302" s="198">
        <v>1.129</v>
      </c>
      <c r="S302" s="192"/>
    </row>
    <row r="303" spans="1:19">
      <c r="A303" s="192">
        <v>44764</v>
      </c>
      <c r="B303" s="278">
        <v>2.7504</v>
      </c>
      <c r="C303" s="198">
        <v>1.0269999999999999</v>
      </c>
      <c r="S303" s="192"/>
    </row>
    <row r="304" spans="1:19">
      <c r="A304" s="192">
        <v>44771</v>
      </c>
      <c r="B304" s="278">
        <v>2.6486999999999998</v>
      </c>
      <c r="C304" s="198">
        <v>0.81399999999999995</v>
      </c>
      <c r="S304" s="192"/>
    </row>
    <row r="305" spans="1:19">
      <c r="A305" s="192">
        <v>44778</v>
      </c>
      <c r="B305" s="278">
        <v>2.8268</v>
      </c>
      <c r="C305" s="198">
        <v>0.95199999999999996</v>
      </c>
      <c r="S305" s="192"/>
    </row>
    <row r="306" spans="1:19">
      <c r="A306" s="192">
        <v>44785</v>
      </c>
      <c r="B306" s="278">
        <v>2.8311999999999999</v>
      </c>
      <c r="C306" s="198">
        <v>0.98499999999999999</v>
      </c>
      <c r="S306" s="192"/>
    </row>
    <row r="307" spans="1:19">
      <c r="A307" s="192">
        <v>44792</v>
      </c>
      <c r="B307" s="278">
        <v>2.9721000000000002</v>
      </c>
      <c r="C307" s="198">
        <v>1.2270000000000001</v>
      </c>
      <c r="S307" s="192"/>
    </row>
    <row r="308" spans="1:19">
      <c r="A308" s="192">
        <v>44799</v>
      </c>
      <c r="B308" s="278">
        <v>3.0409000000000002</v>
      </c>
      <c r="C308" s="198">
        <v>1.3859999999999999</v>
      </c>
      <c r="S308" s="192"/>
    </row>
    <row r="309" spans="1:19">
      <c r="A309" s="192">
        <v>44806</v>
      </c>
      <c r="B309" s="278">
        <v>3.1894</v>
      </c>
      <c r="C309" s="198">
        <v>1.5209999999999999</v>
      </c>
      <c r="S309" s="192"/>
    </row>
    <row r="310" spans="1:19">
      <c r="A310" s="192">
        <v>44813</v>
      </c>
      <c r="B310" s="278">
        <v>3.3096999999999999</v>
      </c>
      <c r="C310" s="198">
        <v>1.694</v>
      </c>
      <c r="S310" s="192"/>
    </row>
    <row r="311" spans="1:19">
      <c r="A311" s="192">
        <v>44820</v>
      </c>
      <c r="B311" s="278">
        <v>3.4493999999999998</v>
      </c>
      <c r="C311" s="198">
        <v>1.754</v>
      </c>
      <c r="S311" s="192"/>
    </row>
    <row r="312" spans="1:19">
      <c r="A312" s="192">
        <v>44827</v>
      </c>
      <c r="B312" s="278">
        <v>3.6846000000000001</v>
      </c>
      <c r="C312" s="198">
        <v>2.02</v>
      </c>
      <c r="S312" s="192"/>
    </row>
    <row r="313" spans="1:19">
      <c r="A313" s="192">
        <v>44834</v>
      </c>
      <c r="B313" s="278">
        <v>3.8285999999999998</v>
      </c>
      <c r="C313" s="198">
        <v>2.105</v>
      </c>
      <c r="S313" s="192"/>
    </row>
    <row r="314" spans="1:19">
      <c r="A314" s="192">
        <v>44841</v>
      </c>
      <c r="B314" s="278">
        <v>3.8814000000000002</v>
      </c>
      <c r="C314" s="198">
        <v>2.1909999999999998</v>
      </c>
      <c r="S314" s="192"/>
    </row>
    <row r="315" spans="1:19">
      <c r="A315" s="192">
        <v>44848</v>
      </c>
      <c r="B315" s="278">
        <v>4.0183999999999997</v>
      </c>
      <c r="C315" s="198">
        <v>2.343</v>
      </c>
      <c r="S315" s="192"/>
    </row>
    <row r="316" spans="1:19">
      <c r="A316" s="192">
        <v>44855</v>
      </c>
      <c r="B316" s="278">
        <v>4.2167000000000003</v>
      </c>
      <c r="C316" s="198">
        <v>2.4129999999999998</v>
      </c>
      <c r="S316" s="192"/>
    </row>
    <row r="317" spans="1:19">
      <c r="A317" s="192">
        <v>44862</v>
      </c>
      <c r="B317" s="278">
        <v>4.0122999999999998</v>
      </c>
      <c r="C317" s="198">
        <v>2.0990000000000002</v>
      </c>
      <c r="S317" s="192"/>
    </row>
    <row r="318" spans="1:19">
      <c r="A318" s="192">
        <v>44869</v>
      </c>
      <c r="B318" s="278">
        <v>4.1584000000000003</v>
      </c>
      <c r="C318" s="198">
        <v>2.2919999999999998</v>
      </c>
      <c r="S318" s="192"/>
    </row>
    <row r="319" spans="1:19">
      <c r="A319" s="192">
        <v>44876</v>
      </c>
      <c r="B319" s="278">
        <v>3.8125</v>
      </c>
      <c r="C319" s="198">
        <v>2.157</v>
      </c>
      <c r="S319" s="192"/>
    </row>
    <row r="320" spans="1:19">
      <c r="A320" s="192">
        <v>44883</v>
      </c>
      <c r="B320" s="278">
        <v>3.8288000000000002</v>
      </c>
      <c r="C320" s="198">
        <v>2.0099999999999998</v>
      </c>
      <c r="S320" s="192"/>
    </row>
    <row r="321" spans="1:19">
      <c r="A321" s="192">
        <v>44890</v>
      </c>
      <c r="B321" s="278">
        <v>3.6776</v>
      </c>
      <c r="C321" s="198">
        <v>1.9710000000000001</v>
      </c>
      <c r="S321" s="192"/>
    </row>
    <row r="322" spans="1:19">
      <c r="A322" s="192">
        <v>44897</v>
      </c>
      <c r="B322" s="278">
        <v>3.4862000000000002</v>
      </c>
      <c r="C322" s="198">
        <v>1.851</v>
      </c>
      <c r="S322" s="192"/>
    </row>
    <row r="323" spans="1:19">
      <c r="A323" s="192">
        <v>44904</v>
      </c>
      <c r="B323" s="278">
        <v>3.5783</v>
      </c>
      <c r="C323" s="198">
        <v>1.9279999999999999</v>
      </c>
      <c r="S323" s="192"/>
    </row>
    <row r="324" spans="1:19">
      <c r="A324" s="192">
        <v>44911</v>
      </c>
      <c r="B324" s="278">
        <v>3.4822000000000002</v>
      </c>
      <c r="C324" s="198">
        <v>2.1480000000000001</v>
      </c>
      <c r="S324" s="192"/>
    </row>
    <row r="325" spans="1:19">
      <c r="A325" s="192">
        <v>44918</v>
      </c>
      <c r="B325" s="278">
        <v>3.7471999999999999</v>
      </c>
      <c r="C325" s="198">
        <v>2.3929999999999998</v>
      </c>
      <c r="S325" s="192"/>
    </row>
    <row r="326" spans="1:19">
      <c r="A326" s="192">
        <v>44925</v>
      </c>
      <c r="B326" s="278">
        <v>3.8748</v>
      </c>
      <c r="C326" s="198">
        <v>2.5649999999999999</v>
      </c>
      <c r="S326" s="192"/>
    </row>
    <row r="327" spans="1:19">
      <c r="A327" s="192">
        <v>44932</v>
      </c>
      <c r="B327" s="278">
        <v>3.5579999999999998</v>
      </c>
      <c r="C327" s="198">
        <v>2.2069999999999999</v>
      </c>
      <c r="S327" s="192"/>
    </row>
    <row r="328" spans="1:19">
      <c r="A328" s="192">
        <v>44939</v>
      </c>
      <c r="B328" s="278">
        <v>3.5034999999999998</v>
      </c>
      <c r="C328" s="198">
        <v>2.165</v>
      </c>
      <c r="S328" s="192"/>
    </row>
    <row r="329" spans="1:19">
      <c r="A329" s="192">
        <v>44946</v>
      </c>
      <c r="B329" s="278">
        <v>3.4786999999999999</v>
      </c>
      <c r="C329" s="198">
        <v>2.1720000000000002</v>
      </c>
      <c r="S329" s="192"/>
    </row>
    <row r="330" spans="1:19">
      <c r="A330" s="192">
        <v>44953</v>
      </c>
      <c r="B330" s="278">
        <v>3.5034999999999998</v>
      </c>
      <c r="C330" s="198">
        <v>2.2370000000000001</v>
      </c>
      <c r="S330" s="192"/>
    </row>
    <row r="331" spans="1:19">
      <c r="A331" s="192">
        <v>44960</v>
      </c>
      <c r="B331" s="278">
        <v>3.5246</v>
      </c>
      <c r="C331" s="198">
        <v>2.1890000000000001</v>
      </c>
      <c r="S331" s="192"/>
    </row>
    <row r="332" spans="1:19">
      <c r="A332" s="192">
        <v>44967</v>
      </c>
      <c r="B332" s="278">
        <v>3.7320000000000002</v>
      </c>
      <c r="C332" s="198">
        <v>2.3620000000000001</v>
      </c>
      <c r="S332" s="192"/>
    </row>
    <row r="333" spans="1:19">
      <c r="A333" s="192">
        <v>44974</v>
      </c>
      <c r="B333" s="278">
        <v>3.8148</v>
      </c>
      <c r="C333" s="198">
        <v>2.4380000000000002</v>
      </c>
      <c r="S333" s="192"/>
    </row>
    <row r="334" spans="1:19">
      <c r="A334" s="192">
        <v>44981</v>
      </c>
      <c r="B334" s="278">
        <v>3.9432</v>
      </c>
      <c r="C334" s="198">
        <v>2.5350000000000001</v>
      </c>
      <c r="S334" s="192"/>
    </row>
    <row r="335" spans="1:19">
      <c r="A335" s="192">
        <v>44988</v>
      </c>
      <c r="B335" s="278">
        <v>3.9517000000000002</v>
      </c>
      <c r="C335" s="198">
        <v>2.7109999999999999</v>
      </c>
      <c r="S335" s="192"/>
    </row>
    <row r="336" spans="1:19">
      <c r="A336" s="192">
        <v>44995</v>
      </c>
      <c r="B336" s="278">
        <v>3.6987000000000001</v>
      </c>
      <c r="C336" s="198">
        <v>2.504</v>
      </c>
      <c r="S336" s="192"/>
    </row>
    <row r="337" spans="1:19">
      <c r="A337" s="192">
        <v>44999</v>
      </c>
      <c r="B337" s="278">
        <v>3.6892</v>
      </c>
      <c r="C337" s="198">
        <v>2.4140000000000001</v>
      </c>
      <c r="S337" s="192"/>
    </row>
    <row r="338" spans="1:19">
      <c r="A338" s="192">
        <v>45000</v>
      </c>
      <c r="B338" s="278">
        <v>3.4548000000000001</v>
      </c>
      <c r="C338" s="198">
        <v>2.1240000000000001</v>
      </c>
      <c r="S338" s="192"/>
    </row>
    <row r="339" spans="1:19">
      <c r="A339" s="192">
        <v>45001</v>
      </c>
      <c r="B339" s="278">
        <v>3.577</v>
      </c>
      <c r="C339" s="198">
        <v>2.2850000000000001</v>
      </c>
      <c r="S339" s="192"/>
    </row>
    <row r="340" spans="1:19">
      <c r="A340" s="192">
        <v>45002</v>
      </c>
      <c r="B340" s="278">
        <v>3.4285999999999999</v>
      </c>
      <c r="C340" s="198">
        <v>2.1019999999999999</v>
      </c>
      <c r="S340" s="192"/>
    </row>
    <row r="341" spans="1:19">
      <c r="A341" s="192">
        <v>45005</v>
      </c>
      <c r="B341" s="278">
        <v>3.4847000000000001</v>
      </c>
      <c r="C341" s="198">
        <v>2.12</v>
      </c>
      <c r="S341" s="192"/>
    </row>
    <row r="342" spans="1:19">
      <c r="A342" s="192">
        <v>45006</v>
      </c>
      <c r="B342" s="278">
        <v>3.6093999999999999</v>
      </c>
      <c r="C342" s="198">
        <v>2.2879999999999998</v>
      </c>
      <c r="S342" s="192"/>
    </row>
    <row r="343" spans="1:19">
      <c r="A343" s="192">
        <v>45007</v>
      </c>
      <c r="B343" s="278">
        <v>3.4340999999999999</v>
      </c>
      <c r="C343" s="198">
        <v>2.3250000000000002</v>
      </c>
      <c r="S343" s="192"/>
    </row>
    <row r="344" spans="1:19">
      <c r="A344" s="192">
        <v>45008</v>
      </c>
      <c r="B344" s="278">
        <v>3.4266000000000001</v>
      </c>
      <c r="C344" s="198">
        <v>2.1920000000000002</v>
      </c>
      <c r="S344" s="192"/>
    </row>
    <row r="345" spans="1:19">
      <c r="A345" s="192">
        <v>45009</v>
      </c>
      <c r="B345" s="278">
        <v>3.3761999999999999</v>
      </c>
      <c r="C345" s="198">
        <v>2.1240000000000001</v>
      </c>
      <c r="S345" s="192"/>
    </row>
    <row r="346" spans="1:19">
      <c r="A346" s="192">
        <v>45012</v>
      </c>
      <c r="B346" s="278">
        <v>3.5329999999999999</v>
      </c>
      <c r="C346" s="198">
        <v>2.2240000000000002</v>
      </c>
      <c r="S346" s="192"/>
    </row>
    <row r="347" spans="1:19">
      <c r="A347" s="192">
        <v>45013</v>
      </c>
      <c r="B347" s="278">
        <v>3.5710000000000002</v>
      </c>
      <c r="C347" s="198">
        <v>2.2850000000000001</v>
      </c>
      <c r="S347" s="192"/>
    </row>
    <row r="348" spans="1:19">
      <c r="A348" s="192">
        <v>45014</v>
      </c>
      <c r="B348" s="278">
        <v>3.5670000000000002</v>
      </c>
      <c r="C348" s="198">
        <v>2.3250000000000002</v>
      </c>
      <c r="S348" s="192"/>
    </row>
    <row r="349" spans="1:19">
      <c r="A349" s="192">
        <v>45015</v>
      </c>
      <c r="B349" s="278">
        <v>3.552</v>
      </c>
      <c r="C349" s="198">
        <v>2.3690000000000002</v>
      </c>
      <c r="S349" s="192"/>
    </row>
    <row r="350" spans="1:19">
      <c r="A350" s="192">
        <v>45016</v>
      </c>
      <c r="B350" s="278">
        <v>3.47</v>
      </c>
      <c r="C350" s="198">
        <v>2.2890000000000001</v>
      </c>
      <c r="S350" s="192"/>
    </row>
    <row r="351" spans="1:19">
      <c r="A351" s="192">
        <v>45019</v>
      </c>
      <c r="B351" s="278">
        <v>3.415</v>
      </c>
      <c r="C351" s="198">
        <v>2.2509999999999999</v>
      </c>
      <c r="S351" s="192"/>
    </row>
    <row r="352" spans="1:19">
      <c r="A352" s="192">
        <v>45020</v>
      </c>
      <c r="B352" s="278">
        <v>3.3410000000000002</v>
      </c>
      <c r="C352" s="198">
        <v>2.246</v>
      </c>
      <c r="S352" s="192"/>
    </row>
    <row r="353" spans="1:19">
      <c r="A353" s="192">
        <v>45021</v>
      </c>
      <c r="B353" s="278">
        <v>3.3130000000000002</v>
      </c>
      <c r="C353" s="198">
        <v>2.1789999999999998</v>
      </c>
      <c r="S353" s="192"/>
    </row>
    <row r="354" spans="1:19">
      <c r="A354" s="192">
        <v>45022</v>
      </c>
      <c r="B354" s="278">
        <v>3.3079999999999998</v>
      </c>
      <c r="C354" s="198">
        <v>2.181</v>
      </c>
      <c r="S354" s="192"/>
    </row>
    <row r="355" spans="1:19">
      <c r="A355" s="192">
        <v>45023</v>
      </c>
      <c r="B355" s="278">
        <v>3.395</v>
      </c>
      <c r="C355" s="198">
        <v>2.181</v>
      </c>
      <c r="S355" s="192"/>
    </row>
    <row r="356" spans="1:19">
      <c r="A356" s="192">
        <v>45026</v>
      </c>
      <c r="B356" s="278">
        <v>3.42</v>
      </c>
      <c r="C356" s="198">
        <v>2.181</v>
      </c>
      <c r="S356" s="192"/>
    </row>
    <row r="357" spans="1:19">
      <c r="A357" s="192">
        <v>45027</v>
      </c>
      <c r="B357" s="278">
        <v>3.4279999999999999</v>
      </c>
      <c r="C357" s="198">
        <v>2.3069999999999999</v>
      </c>
      <c r="S357" s="192"/>
    </row>
    <row r="358" spans="1:19">
      <c r="A358" s="192">
        <v>45028</v>
      </c>
      <c r="B358" s="278">
        <v>3.3929999999999998</v>
      </c>
      <c r="C358" s="198">
        <v>2.3660000000000001</v>
      </c>
      <c r="S358" s="192"/>
    </row>
    <row r="359" spans="1:19">
      <c r="A359" s="192">
        <v>45029</v>
      </c>
      <c r="B359" s="278">
        <v>3.448</v>
      </c>
      <c r="C359" s="198">
        <v>2.3690000000000002</v>
      </c>
      <c r="S359" s="192"/>
    </row>
    <row r="360" spans="1:19">
      <c r="A360" s="192">
        <v>45030</v>
      </c>
      <c r="B360" s="278">
        <v>3.516</v>
      </c>
      <c r="C360" s="198">
        <v>2.4359999999999999</v>
      </c>
      <c r="S360" s="192"/>
    </row>
    <row r="361" spans="1:19">
      <c r="A361" s="192">
        <v>45033</v>
      </c>
      <c r="B361" s="278">
        <v>3.6019999999999999</v>
      </c>
      <c r="C361" s="198">
        <v>2.4700000000000002</v>
      </c>
      <c r="S361" s="192"/>
    </row>
    <row r="362" spans="1:19">
      <c r="A362" s="192">
        <v>45034</v>
      </c>
      <c r="B362" s="278">
        <v>3.5779999999999998</v>
      </c>
      <c r="C362" s="198">
        <v>2.4740000000000002</v>
      </c>
      <c r="S362" s="192"/>
    </row>
    <row r="363" spans="1:19">
      <c r="A363" s="192">
        <v>45035</v>
      </c>
      <c r="B363" s="278">
        <v>3.593</v>
      </c>
      <c r="C363" s="198">
        <v>2.5129999999999999</v>
      </c>
      <c r="S363" s="192"/>
    </row>
    <row r="364" spans="1:19">
      <c r="A364" s="192">
        <v>45036</v>
      </c>
      <c r="B364" s="278">
        <v>3.5350000000000001</v>
      </c>
      <c r="C364" s="198">
        <v>2.4430000000000001</v>
      </c>
      <c r="S364" s="192"/>
    </row>
    <row r="365" spans="1:19">
      <c r="A365" s="192">
        <v>45037</v>
      </c>
      <c r="B365" s="278">
        <v>3.5739999999999998</v>
      </c>
      <c r="C365" s="198">
        <v>2.4790000000000001</v>
      </c>
      <c r="S365" s="192"/>
    </row>
    <row r="366" spans="1:19">
      <c r="A366" s="192">
        <v>45040</v>
      </c>
      <c r="B366" s="278">
        <v>3.4929999999999999</v>
      </c>
      <c r="C366" s="198">
        <v>2.5059999999999998</v>
      </c>
      <c r="S366" s="192"/>
    </row>
    <row r="367" spans="1:19">
      <c r="A367" s="192">
        <v>45041</v>
      </c>
      <c r="B367" s="278">
        <v>3.4020000000000001</v>
      </c>
      <c r="C367" s="198">
        <v>2.3809999999999998</v>
      </c>
      <c r="S367" s="192"/>
    </row>
    <row r="368" spans="1:19">
      <c r="A368" s="192">
        <v>45042</v>
      </c>
      <c r="B368" s="278">
        <v>3.45</v>
      </c>
      <c r="C368" s="198">
        <v>2.3940000000000001</v>
      </c>
      <c r="S368" s="192"/>
    </row>
    <row r="369" spans="1:19">
      <c r="A369" s="192">
        <v>45043</v>
      </c>
      <c r="B369" s="278">
        <v>3.5230000000000001</v>
      </c>
      <c r="C369" s="198">
        <v>2.4569999999999999</v>
      </c>
      <c r="S369" s="192"/>
    </row>
    <row r="370" spans="1:19">
      <c r="A370" s="192">
        <v>45044</v>
      </c>
      <c r="B370" s="278">
        <v>3.4249999999999998</v>
      </c>
      <c r="C370" s="198">
        <v>2.31</v>
      </c>
      <c r="S370" s="192"/>
    </row>
    <row r="371" spans="1:19">
      <c r="A371" s="192">
        <v>45047</v>
      </c>
      <c r="B371" s="278">
        <v>3.57</v>
      </c>
      <c r="C371" s="198">
        <v>2.31</v>
      </c>
      <c r="S371" s="192"/>
    </row>
    <row r="372" spans="1:19">
      <c r="A372" s="192">
        <v>45048</v>
      </c>
      <c r="B372" s="278">
        <v>3.427</v>
      </c>
      <c r="C372" s="198">
        <v>2.2559999999999998</v>
      </c>
      <c r="S372" s="192"/>
    </row>
    <row r="373" spans="1:19">
      <c r="A373" s="192">
        <v>45049</v>
      </c>
      <c r="B373" s="278">
        <v>3.34</v>
      </c>
      <c r="C373" s="198">
        <v>2.246</v>
      </c>
      <c r="S373" s="192"/>
    </row>
    <row r="374" spans="1:19">
      <c r="A374" s="192">
        <v>45050</v>
      </c>
      <c r="B374" s="278">
        <v>3.3809999999999998</v>
      </c>
      <c r="C374" s="198">
        <v>2.1880000000000002</v>
      </c>
      <c r="S374" s="192"/>
    </row>
    <row r="375" spans="1:19">
      <c r="A375" s="192">
        <v>45051</v>
      </c>
      <c r="B375" s="278">
        <v>3.44</v>
      </c>
      <c r="C375" s="198">
        <v>2.2890000000000001</v>
      </c>
      <c r="S375" s="192"/>
    </row>
    <row r="376" spans="1:19">
      <c r="A376" s="192">
        <v>45054</v>
      </c>
      <c r="B376" s="278">
        <v>3.51</v>
      </c>
      <c r="C376" s="198">
        <v>2.3170000000000002</v>
      </c>
      <c r="S376" s="192"/>
    </row>
    <row r="377" spans="1:19">
      <c r="A377" s="192">
        <v>45055</v>
      </c>
      <c r="B377" s="278">
        <v>3.5209999999999999</v>
      </c>
      <c r="C377" s="198">
        <v>2.347</v>
      </c>
      <c r="S377" s="192"/>
    </row>
    <row r="378" spans="1:19">
      <c r="A378" s="192">
        <v>45056</v>
      </c>
      <c r="B378" s="278">
        <v>3.444</v>
      </c>
      <c r="C378" s="198">
        <v>2.286</v>
      </c>
      <c r="S378" s="192"/>
    </row>
    <row r="379" spans="1:19">
      <c r="A379" s="192">
        <v>45057</v>
      </c>
      <c r="B379" s="278">
        <v>3.387</v>
      </c>
      <c r="C379" s="198">
        <v>2.2229999999999999</v>
      </c>
      <c r="S379" s="192"/>
    </row>
    <row r="380" spans="1:19">
      <c r="A380" s="192">
        <v>45058</v>
      </c>
      <c r="B380" s="278">
        <v>3.4660000000000002</v>
      </c>
      <c r="C380" s="198">
        <v>2.274</v>
      </c>
      <c r="S380" s="192"/>
    </row>
    <row r="381" spans="1:19">
      <c r="A381" s="192">
        <v>45061</v>
      </c>
      <c r="B381" s="278">
        <v>3.5049999999999999</v>
      </c>
      <c r="C381" s="198">
        <v>2.306</v>
      </c>
      <c r="S381" s="192"/>
    </row>
    <row r="382" spans="1:19">
      <c r="A382" s="192">
        <v>45062</v>
      </c>
      <c r="B382" s="278">
        <v>3.5379999999999998</v>
      </c>
      <c r="C382" s="198">
        <v>2.351</v>
      </c>
      <c r="S382" s="192"/>
    </row>
    <row r="383" spans="1:19">
      <c r="A383" s="192">
        <v>45063</v>
      </c>
      <c r="B383" s="278">
        <v>3.5670000000000002</v>
      </c>
      <c r="C383" s="198">
        <v>2.3340000000000001</v>
      </c>
      <c r="S383" s="192"/>
    </row>
    <row r="384" spans="1:19">
      <c r="A384" s="192">
        <v>45064</v>
      </c>
      <c r="B384" s="278">
        <v>3.649</v>
      </c>
      <c r="C384" s="198">
        <v>2.444</v>
      </c>
      <c r="S384" s="192"/>
    </row>
    <row r="385" spans="1:19">
      <c r="A385" s="192">
        <v>45065</v>
      </c>
      <c r="B385" s="278">
        <v>3.6749999999999998</v>
      </c>
      <c r="C385" s="198">
        <v>2.4249999999999998</v>
      </c>
      <c r="S385" s="192"/>
    </row>
    <row r="386" spans="1:19">
      <c r="A386" s="192">
        <v>45068</v>
      </c>
      <c r="B386" s="278">
        <v>3.718</v>
      </c>
      <c r="C386" s="198">
        <v>2.4569999999999999</v>
      </c>
      <c r="S386" s="192"/>
    </row>
    <row r="387" spans="1:19">
      <c r="A387" s="192">
        <v>45069</v>
      </c>
      <c r="B387" s="278">
        <v>3.6949999999999998</v>
      </c>
      <c r="C387" s="198">
        <v>2.4660000000000002</v>
      </c>
      <c r="S387" s="192"/>
    </row>
    <row r="388" spans="1:19">
      <c r="A388" s="192">
        <v>45070</v>
      </c>
      <c r="B388" s="278">
        <v>3.7450000000000001</v>
      </c>
      <c r="C388" s="198">
        <v>2.4700000000000002</v>
      </c>
      <c r="S388" s="192"/>
    </row>
    <row r="389" spans="1:19">
      <c r="A389" s="192">
        <v>45071</v>
      </c>
      <c r="B389" s="278">
        <v>3.82</v>
      </c>
      <c r="C389" s="198">
        <v>2.5209999999999999</v>
      </c>
      <c r="S389" s="192"/>
    </row>
    <row r="390" spans="1:19">
      <c r="A390" s="192">
        <v>45072</v>
      </c>
      <c r="B390" s="278">
        <v>3.8</v>
      </c>
      <c r="C390" s="198">
        <v>2.5369999999999999</v>
      </c>
      <c r="S390" s="192"/>
    </row>
    <row r="391" spans="1:19">
      <c r="A391" s="192">
        <v>45075</v>
      </c>
      <c r="B391" s="278">
        <v>3.8</v>
      </c>
      <c r="C391" s="198">
        <v>2.4319999999999999</v>
      </c>
      <c r="S391" s="192"/>
    </row>
    <row r="392" spans="1:19">
      <c r="A392" s="192">
        <v>45076</v>
      </c>
      <c r="B392" s="278">
        <v>3.6880000000000002</v>
      </c>
      <c r="C392" s="198">
        <v>2.339</v>
      </c>
      <c r="S392" s="192"/>
    </row>
    <row r="393" spans="1:19">
      <c r="A393" s="192">
        <v>45077</v>
      </c>
      <c r="B393" s="278">
        <v>3.6459999999999999</v>
      </c>
      <c r="C393" s="198">
        <v>2.2799999999999998</v>
      </c>
      <c r="S393" s="192"/>
    </row>
    <row r="394" spans="1:19">
      <c r="A394" s="192">
        <v>45078</v>
      </c>
      <c r="B394" s="278">
        <v>3.5979999999999999</v>
      </c>
      <c r="C394" s="198">
        <v>2.246</v>
      </c>
      <c r="S394" s="192"/>
    </row>
    <row r="395" spans="1:19">
      <c r="A395" s="192">
        <v>45079</v>
      </c>
      <c r="B395" s="278">
        <v>3.6949999999999998</v>
      </c>
      <c r="C395" s="198">
        <v>2.3109999999999999</v>
      </c>
      <c r="S395" s="192"/>
    </row>
    <row r="396" spans="1:19">
      <c r="A396" s="192">
        <v>45082</v>
      </c>
      <c r="B396" s="278">
        <v>3.6850000000000001</v>
      </c>
      <c r="C396" s="198">
        <v>2.3769999999999998</v>
      </c>
      <c r="S396" s="192"/>
    </row>
    <row r="397" spans="1:19">
      <c r="A397" s="192">
        <v>45083</v>
      </c>
      <c r="B397" s="278">
        <v>3.6619999999999999</v>
      </c>
      <c r="C397" s="198">
        <v>2.37</v>
      </c>
      <c r="S397" s="192"/>
    </row>
    <row r="398" spans="1:19">
      <c r="A398" s="192">
        <v>45084</v>
      </c>
      <c r="B398" s="278">
        <v>3.798</v>
      </c>
      <c r="C398" s="198">
        <v>2.4529999999999998</v>
      </c>
      <c r="S398" s="192"/>
    </row>
    <row r="399" spans="1:19">
      <c r="A399" s="192">
        <v>45085</v>
      </c>
      <c r="B399" s="278">
        <v>3.72</v>
      </c>
      <c r="C399" s="198">
        <v>2.4</v>
      </c>
      <c r="S399" s="192"/>
    </row>
    <row r="400" spans="1:19">
      <c r="A400" s="192">
        <v>45086</v>
      </c>
      <c r="B400" s="278">
        <v>3.7429999999999999</v>
      </c>
      <c r="C400" s="198">
        <v>2.375</v>
      </c>
      <c r="S400" s="192"/>
    </row>
    <row r="401" spans="1:19">
      <c r="A401" s="192">
        <v>45089</v>
      </c>
      <c r="B401" s="278">
        <v>3.7389999999999999</v>
      </c>
      <c r="C401" s="198">
        <v>2.3839999999999999</v>
      </c>
      <c r="S401" s="192"/>
    </row>
    <row r="402" spans="1:19">
      <c r="A402" s="192">
        <v>45090</v>
      </c>
      <c r="B402" s="278">
        <v>3.8159999999999998</v>
      </c>
      <c r="C402" s="198">
        <v>2.42</v>
      </c>
      <c r="S402" s="192"/>
    </row>
    <row r="403" spans="1:19">
      <c r="A403" s="192">
        <v>45091</v>
      </c>
      <c r="B403" s="278">
        <v>3.7890000000000001</v>
      </c>
      <c r="C403" s="198">
        <v>2.448</v>
      </c>
      <c r="S403" s="192"/>
    </row>
    <row r="404" spans="1:19">
      <c r="A404" s="192">
        <v>45092</v>
      </c>
      <c r="B404" s="278">
        <v>3.7189999999999999</v>
      </c>
      <c r="C404" s="198">
        <v>2.5009999999999999</v>
      </c>
      <c r="S404" s="192"/>
    </row>
    <row r="405" spans="1:19">
      <c r="A405" s="192">
        <v>45093</v>
      </c>
      <c r="B405" s="278">
        <v>3.798</v>
      </c>
      <c r="C405" s="198">
        <v>2.488</v>
      </c>
      <c r="S405" s="192"/>
    </row>
    <row r="406" spans="1:19">
      <c r="A406" s="192">
        <v>45096</v>
      </c>
      <c r="B406" s="278">
        <v>3.7612999999999999</v>
      </c>
      <c r="C406" s="198">
        <v>2.5150000000000001</v>
      </c>
      <c r="S406" s="192"/>
    </row>
    <row r="407" spans="1:19">
      <c r="A407" s="192">
        <v>45097</v>
      </c>
      <c r="B407" s="278">
        <v>3.7206999999999999</v>
      </c>
      <c r="C407" s="198">
        <v>2.4020000000000001</v>
      </c>
      <c r="S407" s="192"/>
    </row>
    <row r="408" spans="1:19">
      <c r="A408" s="192">
        <v>45098</v>
      </c>
      <c r="B408" s="278">
        <v>3.7189000000000001</v>
      </c>
      <c r="C408" s="198">
        <v>2.4329999999999998</v>
      </c>
      <c r="S408" s="192"/>
    </row>
    <row r="409" spans="1:19">
      <c r="A409" s="192">
        <v>45099</v>
      </c>
      <c r="B409" s="278">
        <v>3.7946</v>
      </c>
      <c r="C409" s="198">
        <v>2.4910000000000001</v>
      </c>
      <c r="S409" s="192"/>
    </row>
    <row r="410" spans="1:19">
      <c r="A410" s="192">
        <v>45100</v>
      </c>
      <c r="B410" s="278">
        <v>3.7347000000000001</v>
      </c>
      <c r="C410" s="198">
        <v>2.3519999999999999</v>
      </c>
      <c r="S410" s="192"/>
    </row>
    <row r="411" spans="1:19">
      <c r="A411" s="192">
        <v>45103</v>
      </c>
      <c r="B411" s="278">
        <v>3.7212000000000001</v>
      </c>
      <c r="C411" s="198">
        <v>2.3069999999999999</v>
      </c>
      <c r="S411" s="192"/>
    </row>
    <row r="412" spans="1:19">
      <c r="A412" s="192">
        <v>45104</v>
      </c>
      <c r="B412" s="278">
        <v>3.7639</v>
      </c>
      <c r="C412" s="198">
        <v>2.3540000000000001</v>
      </c>
      <c r="S412" s="192"/>
    </row>
    <row r="413" spans="1:19">
      <c r="A413" s="192">
        <v>45105</v>
      </c>
      <c r="B413" s="278">
        <v>3.7078000000000002</v>
      </c>
      <c r="C413" s="198">
        <v>2.3119999999999998</v>
      </c>
      <c r="S413" s="192"/>
    </row>
    <row r="414" spans="1:19">
      <c r="A414" s="192">
        <v>45106</v>
      </c>
      <c r="B414" s="278">
        <v>3.8382999999999998</v>
      </c>
      <c r="C414" s="198">
        <v>2.4140000000000001</v>
      </c>
      <c r="S414" s="192"/>
    </row>
    <row r="415" spans="1:19">
      <c r="A415" s="192">
        <v>45107</v>
      </c>
      <c r="B415" s="278">
        <v>3.8367</v>
      </c>
      <c r="C415" s="198">
        <v>2.39</v>
      </c>
      <c r="S415" s="192"/>
    </row>
    <row r="416" spans="1:19">
      <c r="A416" s="192">
        <v>45110</v>
      </c>
      <c r="B416" s="278">
        <v>3.8544999999999998</v>
      </c>
      <c r="C416" s="198">
        <v>2.4350000000000001</v>
      </c>
      <c r="S416" s="192"/>
    </row>
    <row r="417" spans="1:19">
      <c r="A417" s="192">
        <v>45111</v>
      </c>
      <c r="B417" s="278">
        <v>3.8544999999999998</v>
      </c>
      <c r="C417" s="198">
        <v>2.4510000000000001</v>
      </c>
      <c r="S417" s="192"/>
    </row>
    <row r="418" spans="1:19">
      <c r="A418" s="192">
        <v>45112</v>
      </c>
      <c r="B418" s="278">
        <v>3.9315000000000002</v>
      </c>
      <c r="C418" s="198">
        <v>2.4750000000000001</v>
      </c>
      <c r="S418" s="192"/>
    </row>
    <row r="419" spans="1:19">
      <c r="A419" s="192">
        <v>45113</v>
      </c>
      <c r="B419" s="278">
        <v>4.0290999999999997</v>
      </c>
      <c r="C419" s="198">
        <v>2.6240000000000001</v>
      </c>
      <c r="S419" s="192"/>
    </row>
    <row r="420" spans="1:19">
      <c r="A420" s="192">
        <v>45114</v>
      </c>
      <c r="B420" s="278">
        <v>4.0616000000000003</v>
      </c>
      <c r="C420" s="198">
        <v>2.6339999999999999</v>
      </c>
      <c r="S420" s="192"/>
    </row>
    <row r="421" spans="1:19">
      <c r="A421" s="192">
        <v>45117</v>
      </c>
      <c r="B421" s="278">
        <v>3.9937999999999998</v>
      </c>
      <c r="C421" s="198">
        <v>2.6360000000000001</v>
      </c>
      <c r="S421" s="192"/>
    </row>
    <row r="422" spans="1:19">
      <c r="A422" s="192">
        <v>45118</v>
      </c>
      <c r="B422" s="278">
        <v>3.97</v>
      </c>
      <c r="C422" s="198">
        <v>2.6459999999999999</v>
      </c>
      <c r="S422" s="192"/>
    </row>
    <row r="423" spans="1:19">
      <c r="A423" s="192">
        <v>45119</v>
      </c>
      <c r="B423" s="278">
        <v>3.8573</v>
      </c>
      <c r="C423" s="198">
        <v>2.5659999999999998</v>
      </c>
      <c r="S423" s="192"/>
    </row>
    <row r="424" spans="1:19">
      <c r="A424" s="192">
        <v>45120</v>
      </c>
      <c r="B424" s="278">
        <v>3.7633999999999999</v>
      </c>
      <c r="C424" s="198">
        <v>2.4769999999999999</v>
      </c>
      <c r="S424" s="192"/>
    </row>
    <row r="425" spans="1:19">
      <c r="A425" s="192">
        <v>45121</v>
      </c>
      <c r="B425" s="278">
        <v>3.8321999999999998</v>
      </c>
      <c r="C425" s="198">
        <v>2.5089999999999999</v>
      </c>
      <c r="S425" s="192"/>
    </row>
    <row r="426" spans="1:19">
      <c r="A426" s="192">
        <v>45124</v>
      </c>
      <c r="B426" s="278">
        <v>3.8068</v>
      </c>
      <c r="C426" s="198">
        <v>2.476</v>
      </c>
      <c r="S426" s="192"/>
    </row>
    <row r="427" spans="1:19">
      <c r="A427" s="192">
        <v>45125</v>
      </c>
      <c r="B427" s="278">
        <v>3.7852999999999999</v>
      </c>
      <c r="C427" s="198">
        <v>2.3820000000000001</v>
      </c>
      <c r="S427" s="192"/>
    </row>
    <row r="428" spans="1:19">
      <c r="A428" s="192">
        <v>45126</v>
      </c>
      <c r="B428" s="278">
        <v>3.7483</v>
      </c>
      <c r="C428" s="198">
        <v>2.4340000000000002</v>
      </c>
      <c r="S428" s="192"/>
    </row>
    <row r="429" spans="1:19">
      <c r="A429" s="192">
        <v>45127</v>
      </c>
      <c r="B429" s="278">
        <v>3.8502999999999998</v>
      </c>
      <c r="C429" s="198">
        <v>2.4830000000000001</v>
      </c>
      <c r="S429" s="192"/>
    </row>
    <row r="430" spans="1:19">
      <c r="A430" s="192">
        <v>45128</v>
      </c>
      <c r="B430" s="278">
        <v>3.8349000000000002</v>
      </c>
      <c r="C430" s="198">
        <v>2.4649999999999999</v>
      </c>
      <c r="S430" s="192"/>
    </row>
    <row r="431" spans="1:19">
      <c r="A431" s="192">
        <v>45131</v>
      </c>
      <c r="B431" s="278">
        <v>3.8725000000000001</v>
      </c>
      <c r="C431" s="198">
        <v>2.419</v>
      </c>
      <c r="S431" s="192"/>
    </row>
    <row r="432" spans="1:19">
      <c r="A432" s="192">
        <v>45132</v>
      </c>
      <c r="B432" s="278">
        <v>3.8845000000000001</v>
      </c>
      <c r="C432" s="198">
        <v>2.4220000000000002</v>
      </c>
      <c r="S432" s="192"/>
    </row>
    <row r="433" spans="1:19">
      <c r="A433" s="192">
        <v>45133</v>
      </c>
      <c r="B433" s="278">
        <v>3.8668</v>
      </c>
      <c r="C433" s="198">
        <v>2.4809999999999999</v>
      </c>
      <c r="S433" s="192"/>
    </row>
    <row r="434" spans="1:19">
      <c r="A434" s="192">
        <v>45134</v>
      </c>
      <c r="B434" s="278">
        <v>3.9982000000000002</v>
      </c>
      <c r="C434" s="198">
        <v>2.4710000000000001</v>
      </c>
      <c r="S434" s="192"/>
    </row>
    <row r="435" spans="1:19">
      <c r="A435" s="192">
        <v>45135</v>
      </c>
      <c r="B435" s="278">
        <v>3.9506999999999999</v>
      </c>
      <c r="C435" s="198">
        <v>2.4910000000000001</v>
      </c>
      <c r="S435" s="192"/>
    </row>
    <row r="436" spans="1:19">
      <c r="A436" s="192">
        <v>45138</v>
      </c>
      <c r="B436" s="278">
        <v>3.9588000000000001</v>
      </c>
      <c r="C436" s="198">
        <v>2.4889999999999999</v>
      </c>
      <c r="S436" s="192"/>
    </row>
    <row r="437" spans="1:19">
      <c r="A437" s="192">
        <v>45139</v>
      </c>
      <c r="B437" s="278">
        <v>4.0229999999999997</v>
      </c>
      <c r="C437" s="198">
        <v>2.5539999999999998</v>
      </c>
      <c r="S437" s="192"/>
    </row>
    <row r="438" spans="1:19">
      <c r="A438" s="192">
        <v>45140</v>
      </c>
      <c r="B438" s="278">
        <v>4.0774999999999997</v>
      </c>
      <c r="C438" s="198">
        <v>2.5299999999999998</v>
      </c>
      <c r="S438" s="192"/>
    </row>
    <row r="439" spans="1:19">
      <c r="A439" s="192">
        <v>45141</v>
      </c>
      <c r="B439" s="278">
        <v>4.1750999999999996</v>
      </c>
      <c r="C439" s="198">
        <v>2.601</v>
      </c>
      <c r="S439" s="192"/>
    </row>
    <row r="440" spans="1:19">
      <c r="A440" s="192">
        <v>45142</v>
      </c>
      <c r="B440" s="278">
        <v>4.0338000000000003</v>
      </c>
      <c r="C440" s="198">
        <v>2.5590000000000002</v>
      </c>
      <c r="S440" s="192"/>
    </row>
    <row r="441" spans="1:19">
      <c r="A441" s="192">
        <v>45145</v>
      </c>
      <c r="B441" s="278">
        <v>4.0884999999999998</v>
      </c>
      <c r="C441" s="198">
        <v>2.5979999999999999</v>
      </c>
      <c r="S441" s="192"/>
    </row>
    <row r="442" spans="1:19">
      <c r="A442" s="192">
        <v>45146</v>
      </c>
      <c r="B442" s="278">
        <v>4.0220000000000002</v>
      </c>
      <c r="C442" s="198">
        <v>2.4649999999999999</v>
      </c>
      <c r="S442" s="192"/>
    </row>
    <row r="443" spans="1:19">
      <c r="A443" s="192">
        <v>45147</v>
      </c>
      <c r="B443" s="278">
        <v>4.0080999999999998</v>
      </c>
      <c r="C443" s="198">
        <v>2.4950000000000001</v>
      </c>
      <c r="S443" s="192"/>
    </row>
    <row r="444" spans="1:19">
      <c r="A444" s="192">
        <v>45148</v>
      </c>
      <c r="B444" s="278">
        <v>4.1055000000000001</v>
      </c>
      <c r="C444" s="198">
        <v>2.5259999999999998</v>
      </c>
      <c r="S444" s="192"/>
    </row>
    <row r="445" spans="1:19">
      <c r="A445" s="192">
        <v>45149</v>
      </c>
      <c r="B445" s="278">
        <v>4.1521999999999997</v>
      </c>
      <c r="C445" s="198">
        <v>2.6219999999999999</v>
      </c>
      <c r="S445" s="192"/>
    </row>
    <row r="446" spans="1:19">
      <c r="A446" s="192">
        <v>45152</v>
      </c>
      <c r="B446" s="278">
        <v>4.1913</v>
      </c>
      <c r="C446" s="198">
        <v>2.6349999999999998</v>
      </c>
      <c r="S446" s="192"/>
    </row>
    <row r="447" spans="1:19">
      <c r="A447" s="192">
        <v>45153</v>
      </c>
      <c r="B447" s="278">
        <v>4.2110000000000003</v>
      </c>
      <c r="C447" s="198">
        <v>2.6709999999999998</v>
      </c>
      <c r="S447" s="192"/>
    </row>
    <row r="448" spans="1:19">
      <c r="A448" s="192">
        <v>45154</v>
      </c>
      <c r="B448" s="278">
        <v>4.2504</v>
      </c>
      <c r="C448" s="198">
        <v>2.6469999999999998</v>
      </c>
      <c r="S448" s="192"/>
    </row>
    <row r="449" spans="1:19">
      <c r="A449" s="192">
        <v>45155</v>
      </c>
      <c r="B449" s="278">
        <v>4.2740999999999998</v>
      </c>
      <c r="C449" s="198">
        <v>2.7069999999999999</v>
      </c>
      <c r="S449" s="192"/>
    </row>
    <row r="450" spans="1:19">
      <c r="A450" s="192">
        <v>45156</v>
      </c>
      <c r="B450" s="278">
        <v>4.2545999999999999</v>
      </c>
      <c r="C450" s="198">
        <v>2.6190000000000002</v>
      </c>
      <c r="S450" s="192"/>
    </row>
    <row r="451" spans="1:19">
      <c r="A451" s="192">
        <v>45159</v>
      </c>
      <c r="B451" s="278">
        <v>4.3379000000000003</v>
      </c>
      <c r="C451" s="198">
        <v>2.7010000000000001</v>
      </c>
      <c r="S451" s="192"/>
    </row>
    <row r="452" spans="1:19">
      <c r="A452" s="192">
        <v>45160</v>
      </c>
      <c r="B452" s="278">
        <v>4.3240999999999996</v>
      </c>
      <c r="C452" s="198">
        <v>2.6419999999999999</v>
      </c>
      <c r="S452" s="192"/>
    </row>
    <row r="453" spans="1:19">
      <c r="A453" s="192">
        <v>45161</v>
      </c>
      <c r="B453" s="278">
        <v>4.1917999999999997</v>
      </c>
      <c r="C453" s="198">
        <v>2.5150000000000001</v>
      </c>
      <c r="S453" s="192"/>
    </row>
    <row r="454" spans="1:19">
      <c r="A454" s="192">
        <v>45162</v>
      </c>
      <c r="B454" s="278">
        <v>4.2371999999999996</v>
      </c>
      <c r="C454" s="198">
        <v>2.5099999999999998</v>
      </c>
      <c r="S454" s="192"/>
    </row>
    <row r="455" spans="1:19">
      <c r="A455" s="192">
        <v>45163</v>
      </c>
      <c r="B455" s="278">
        <v>4.2354000000000003</v>
      </c>
      <c r="C455" s="198">
        <v>2.5590000000000002</v>
      </c>
      <c r="S455" s="192"/>
    </row>
    <row r="456" spans="1:19">
      <c r="A456" s="192">
        <v>45166</v>
      </c>
      <c r="B456" s="278">
        <v>4.202</v>
      </c>
      <c r="C456" s="198">
        <v>2.5609999999999999</v>
      </c>
      <c r="S456" s="192"/>
    </row>
    <row r="457" spans="1:19">
      <c r="A457" s="192">
        <v>45167</v>
      </c>
      <c r="B457" s="278">
        <v>4.1196999999999999</v>
      </c>
      <c r="C457" s="198">
        <v>2.508</v>
      </c>
      <c r="S457" s="192"/>
    </row>
    <row r="458" spans="1:19">
      <c r="A458" s="192">
        <v>45168</v>
      </c>
      <c r="B458" s="278">
        <v>4.1139000000000001</v>
      </c>
      <c r="C458" s="198">
        <v>2.5419999999999998</v>
      </c>
      <c r="S458" s="192"/>
    </row>
    <row r="459" spans="1:19">
      <c r="A459" s="192">
        <v>45169</v>
      </c>
      <c r="B459" s="278">
        <v>4.1081000000000003</v>
      </c>
      <c r="C459" s="198">
        <v>2.4620000000000002</v>
      </c>
      <c r="S459" s="192"/>
    </row>
    <row r="460" spans="1:19">
      <c r="A460" s="192">
        <v>45170</v>
      </c>
      <c r="B460" s="278">
        <v>4.1787999999999998</v>
      </c>
      <c r="C460" s="198">
        <v>2.5459999999999998</v>
      </c>
      <c r="S460" s="192"/>
    </row>
    <row r="461" spans="1:19">
      <c r="A461" s="192">
        <v>45173</v>
      </c>
      <c r="B461" s="278">
        <v>4.1787999999999998</v>
      </c>
      <c r="C461" s="198">
        <v>2.577</v>
      </c>
      <c r="S461" s="192"/>
    </row>
    <row r="462" spans="1:19">
      <c r="A462" s="192">
        <v>45174</v>
      </c>
      <c r="B462" s="278">
        <v>4.2598000000000003</v>
      </c>
      <c r="C462" s="198">
        <v>2.61</v>
      </c>
      <c r="S462" s="192"/>
    </row>
    <row r="463" spans="1:19">
      <c r="A463" s="192">
        <v>45175</v>
      </c>
      <c r="B463" s="278">
        <v>4.2797000000000001</v>
      </c>
      <c r="C463" s="198">
        <v>2.6520000000000001</v>
      </c>
      <c r="S463" s="192"/>
    </row>
    <row r="464" spans="1:19">
      <c r="A464" s="192">
        <v>45176</v>
      </c>
      <c r="B464" s="278">
        <v>4.2441000000000004</v>
      </c>
      <c r="C464" s="198">
        <v>2.6110000000000002</v>
      </c>
      <c r="S464" s="192"/>
    </row>
    <row r="465" spans="1:19">
      <c r="A465" s="192">
        <v>45177</v>
      </c>
      <c r="B465" s="278">
        <v>4.2641</v>
      </c>
      <c r="C465" s="198">
        <v>2.6080000000000001</v>
      </c>
      <c r="S465" s="192"/>
    </row>
    <row r="466" spans="1:19">
      <c r="A466" s="192">
        <v>45180</v>
      </c>
      <c r="B466" s="278">
        <v>4.2880000000000003</v>
      </c>
      <c r="C466" s="198">
        <v>2.6360000000000001</v>
      </c>
      <c r="S466" s="192"/>
    </row>
    <row r="467" spans="1:19">
      <c r="A467" s="192">
        <v>45181</v>
      </c>
      <c r="B467" s="278">
        <v>4.2801</v>
      </c>
      <c r="C467" s="198">
        <v>2.641</v>
      </c>
      <c r="S467" s="192"/>
    </row>
    <row r="468" spans="1:19">
      <c r="A468" s="192">
        <v>45182</v>
      </c>
      <c r="B468" s="278">
        <v>4.2484999999999999</v>
      </c>
      <c r="C468" s="198">
        <v>2.649</v>
      </c>
      <c r="S468" s="192"/>
    </row>
    <row r="469" spans="1:19">
      <c r="A469" s="192">
        <v>45183</v>
      </c>
      <c r="B469" s="278">
        <v>4.2889999999999997</v>
      </c>
      <c r="C469" s="198">
        <v>2.5910000000000002</v>
      </c>
      <c r="S469" s="192"/>
    </row>
    <row r="470" spans="1:19">
      <c r="A470" s="192">
        <v>45184</v>
      </c>
      <c r="B470" s="278">
        <v>4.3339999999999996</v>
      </c>
      <c r="C470" s="198">
        <v>2.673</v>
      </c>
      <c r="S470" s="192"/>
    </row>
    <row r="471" spans="1:19">
      <c r="A471" s="192">
        <v>45187</v>
      </c>
      <c r="B471" s="278">
        <v>4.3040000000000003</v>
      </c>
      <c r="C471" s="198">
        <v>2.7050000000000001</v>
      </c>
      <c r="S471" s="192"/>
    </row>
    <row r="472" spans="1:19">
      <c r="A472" s="192">
        <v>45188</v>
      </c>
      <c r="B472" s="278">
        <v>4.3600000000000003</v>
      </c>
      <c r="C472" s="198">
        <v>2.7349999999999999</v>
      </c>
      <c r="S472" s="192"/>
    </row>
    <row r="473" spans="1:19">
      <c r="A473" s="192">
        <v>45189</v>
      </c>
      <c r="B473" s="278">
        <v>4.4089999999999998</v>
      </c>
      <c r="C473" s="198">
        <v>2.6989999999999998</v>
      </c>
      <c r="S473" s="192"/>
    </row>
    <row r="474" spans="1:19">
      <c r="A474" s="192">
        <v>45190</v>
      </c>
      <c r="B474" s="278">
        <v>4.4960000000000004</v>
      </c>
      <c r="C474" s="198">
        <v>2.734</v>
      </c>
      <c r="S474" s="192"/>
    </row>
    <row r="475" spans="1:19">
      <c r="A475" s="192">
        <v>45191</v>
      </c>
      <c r="B475" s="278">
        <v>4.4349999999999996</v>
      </c>
      <c r="C475" s="198">
        <v>2.7370000000000001</v>
      </c>
      <c r="S475" s="192"/>
    </row>
    <row r="476" spans="1:19">
      <c r="A476" s="192">
        <v>45194</v>
      </c>
      <c r="B476" s="278">
        <v>4.5350000000000001</v>
      </c>
      <c r="C476" s="198">
        <v>2.794</v>
      </c>
      <c r="S476" s="192"/>
    </row>
    <row r="477" spans="1:19">
      <c r="A477" s="192">
        <v>45195</v>
      </c>
      <c r="B477" s="278">
        <v>4.5369999999999999</v>
      </c>
      <c r="C477" s="198">
        <v>2.8050000000000002</v>
      </c>
      <c r="S477" s="192"/>
    </row>
    <row r="478" spans="1:19">
      <c r="A478" s="192">
        <v>45196</v>
      </c>
      <c r="B478" s="278">
        <v>4.609</v>
      </c>
      <c r="C478" s="198">
        <v>2.84</v>
      </c>
      <c r="S478" s="192"/>
    </row>
    <row r="479" spans="1:19">
      <c r="A479" s="192">
        <v>45197</v>
      </c>
      <c r="B479" s="278">
        <v>4.5759999999999996</v>
      </c>
      <c r="C479" s="198">
        <v>2.9279999999999999</v>
      </c>
      <c r="S479" s="192"/>
    </row>
    <row r="480" spans="1:19">
      <c r="A480" s="192">
        <v>45198</v>
      </c>
      <c r="B480" s="278">
        <v>4.5720000000000001</v>
      </c>
      <c r="C480" s="198">
        <v>2.8380000000000001</v>
      </c>
      <c r="S480" s="192"/>
    </row>
    <row r="481" spans="1:19">
      <c r="A481" s="192">
        <v>45201</v>
      </c>
      <c r="B481" s="278">
        <v>4.68</v>
      </c>
      <c r="C481" s="198">
        <v>2.9209999999999998</v>
      </c>
      <c r="S481" s="192"/>
    </row>
    <row r="482" spans="1:19">
      <c r="A482" s="192">
        <v>45202</v>
      </c>
      <c r="B482" s="278">
        <v>4.7969999999999997</v>
      </c>
      <c r="C482" s="198">
        <v>2.9660000000000002</v>
      </c>
      <c r="S482" s="192"/>
    </row>
    <row r="483" spans="1:19">
      <c r="A483" s="192">
        <v>45203</v>
      </c>
      <c r="B483" s="278">
        <v>4.734</v>
      </c>
      <c r="C483" s="198">
        <v>2.9169999999999998</v>
      </c>
      <c r="S483" s="192"/>
    </row>
    <row r="484" spans="1:19">
      <c r="A484" s="192">
        <v>45204</v>
      </c>
      <c r="B484" s="278">
        <v>4.72</v>
      </c>
      <c r="C484" s="198">
        <v>2.8759999999999999</v>
      </c>
      <c r="S484" s="192"/>
    </row>
    <row r="485" spans="1:19">
      <c r="A485" s="192">
        <v>45205</v>
      </c>
      <c r="B485" s="278">
        <v>4.8029999999999999</v>
      </c>
      <c r="C485" s="198">
        <v>2.883</v>
      </c>
      <c r="S485" s="192"/>
    </row>
    <row r="486" spans="1:19">
      <c r="A486" s="192">
        <v>45208</v>
      </c>
      <c r="B486" s="278">
        <v>4.8029999999999999</v>
      </c>
      <c r="C486" s="198">
        <v>2.77</v>
      </c>
      <c r="S486" s="192"/>
    </row>
    <row r="487" spans="1:19">
      <c r="A487" s="192">
        <v>45209</v>
      </c>
      <c r="B487" s="278">
        <v>4.6539999999999999</v>
      </c>
      <c r="C487" s="198">
        <v>2.7730000000000001</v>
      </c>
      <c r="S487" s="192"/>
    </row>
    <row r="488" spans="1:19">
      <c r="A488" s="192">
        <v>45210</v>
      </c>
      <c r="B488" s="278">
        <v>4.5590000000000002</v>
      </c>
      <c r="C488" s="198">
        <v>2.7160000000000002</v>
      </c>
      <c r="S488" s="192"/>
    </row>
    <row r="489" spans="1:19">
      <c r="A489" s="192">
        <v>45211</v>
      </c>
      <c r="B489" s="278">
        <v>4.6989999999999998</v>
      </c>
      <c r="C489" s="198">
        <v>2.7839999999999998</v>
      </c>
      <c r="S489" s="192"/>
    </row>
    <row r="490" spans="1:19">
      <c r="A490" s="192">
        <v>45212</v>
      </c>
      <c r="B490" s="278">
        <v>4.6130000000000004</v>
      </c>
      <c r="C490" s="198">
        <v>2.7349999999999999</v>
      </c>
      <c r="S490" s="192"/>
    </row>
    <row r="491" spans="1:19">
      <c r="A491" s="192">
        <v>45215</v>
      </c>
      <c r="B491" s="278">
        <v>4.7069999999999999</v>
      </c>
      <c r="C491" s="198">
        <v>2.7829999999999999</v>
      </c>
      <c r="S491" s="192"/>
    </row>
    <row r="492" spans="1:19">
      <c r="A492" s="192">
        <v>45216</v>
      </c>
      <c r="B492" s="278">
        <v>4.8360000000000003</v>
      </c>
      <c r="C492" s="198">
        <v>2.88</v>
      </c>
      <c r="S492" s="192"/>
    </row>
    <row r="493" spans="1:19">
      <c r="A493" s="192">
        <v>45217</v>
      </c>
      <c r="B493" s="278">
        <v>4.9160000000000004</v>
      </c>
      <c r="C493" s="198">
        <v>2.923</v>
      </c>
      <c r="S493" s="192"/>
    </row>
    <row r="494" spans="1:19">
      <c r="A494" s="192">
        <v>45218</v>
      </c>
      <c r="B494" s="278">
        <v>4.9909999999999997</v>
      </c>
      <c r="C494" s="198">
        <v>2.9289999999999998</v>
      </c>
      <c r="S494" s="192"/>
    </row>
    <row r="495" spans="1:19">
      <c r="A495" s="192">
        <v>45219</v>
      </c>
      <c r="B495" s="278">
        <v>4.9160000000000004</v>
      </c>
      <c r="C495" s="198">
        <v>2.8879999999999999</v>
      </c>
      <c r="S495" s="192"/>
    </row>
    <row r="496" spans="1:19">
      <c r="A496" s="192">
        <v>45222</v>
      </c>
      <c r="B496" s="278">
        <v>4.851</v>
      </c>
      <c r="C496" s="198">
        <v>2.871</v>
      </c>
      <c r="S496" s="192"/>
    </row>
    <row r="497" spans="1:19">
      <c r="A497" s="192">
        <v>45223</v>
      </c>
      <c r="B497" s="278">
        <v>4.8250000000000002</v>
      </c>
      <c r="C497" s="198">
        <v>2.8250000000000002</v>
      </c>
      <c r="S497" s="192"/>
    </row>
    <row r="498" spans="1:19">
      <c r="A498" s="192">
        <v>45224</v>
      </c>
      <c r="B498" s="278">
        <v>4.9569999999999999</v>
      </c>
      <c r="C498" s="198">
        <v>2.8879999999999999</v>
      </c>
      <c r="S498" s="192"/>
    </row>
    <row r="499" spans="1:19">
      <c r="A499" s="192">
        <v>45225</v>
      </c>
      <c r="B499" s="278">
        <v>4.8460000000000001</v>
      </c>
      <c r="C499" s="198">
        <v>2.86</v>
      </c>
      <c r="S499" s="192"/>
    </row>
    <row r="500" spans="1:19">
      <c r="A500" s="192">
        <v>45226</v>
      </c>
      <c r="B500" s="278">
        <v>4.8369999999999997</v>
      </c>
      <c r="C500" s="198">
        <v>2.83</v>
      </c>
      <c r="S500" s="192"/>
    </row>
    <row r="501" spans="1:19">
      <c r="A501" s="192">
        <v>45229</v>
      </c>
      <c r="B501" s="278">
        <v>4.8949999999999996</v>
      </c>
      <c r="C501" s="198">
        <v>2.82</v>
      </c>
      <c r="S501" s="192"/>
    </row>
    <row r="502" spans="1:19">
      <c r="A502" s="192">
        <v>45230</v>
      </c>
      <c r="B502" s="278">
        <v>4.9320000000000004</v>
      </c>
      <c r="C502" s="198">
        <v>2.8039999999999998</v>
      </c>
      <c r="S502" s="192"/>
    </row>
    <row r="503" spans="1:19">
      <c r="A503" s="192">
        <v>45231</v>
      </c>
      <c r="B503" s="278">
        <v>4.7350000000000003</v>
      </c>
      <c r="C503" s="198">
        <v>2.762</v>
      </c>
      <c r="S503" s="192"/>
    </row>
    <row r="504" spans="1:19">
      <c r="A504" s="192">
        <v>45232</v>
      </c>
      <c r="B504" s="278">
        <v>4.66</v>
      </c>
      <c r="C504" s="198">
        <v>2.7149999999999999</v>
      </c>
      <c r="S504" s="192"/>
    </row>
    <row r="505" spans="1:19">
      <c r="A505" s="192">
        <v>45233</v>
      </c>
      <c r="B505" s="278">
        <v>4.5730000000000004</v>
      </c>
      <c r="C505" s="198">
        <v>2.6429999999999998</v>
      </c>
      <c r="S505" s="192"/>
    </row>
    <row r="506" spans="1:19">
      <c r="A506" s="192">
        <v>45236</v>
      </c>
      <c r="B506" s="278">
        <v>4.6440000000000001</v>
      </c>
      <c r="C506" s="198">
        <v>2.7370000000000001</v>
      </c>
      <c r="S506" s="192"/>
    </row>
    <row r="507" spans="1:19">
      <c r="A507" s="192">
        <v>45237</v>
      </c>
      <c r="B507" s="278">
        <v>4.5679999999999996</v>
      </c>
      <c r="C507" s="198">
        <v>2.657</v>
      </c>
      <c r="S507" s="192"/>
    </row>
    <row r="508" spans="1:19">
      <c r="A508" s="192">
        <v>45238</v>
      </c>
      <c r="B508" s="278">
        <v>4.4939999999999998</v>
      </c>
      <c r="C508" s="198">
        <v>2.6150000000000002</v>
      </c>
      <c r="S508" s="192"/>
    </row>
    <row r="509" spans="1:19">
      <c r="A509" s="192">
        <v>45239</v>
      </c>
      <c r="B509" s="278">
        <v>4.6260000000000003</v>
      </c>
      <c r="C509" s="198">
        <v>2.645</v>
      </c>
      <c r="S509" s="192"/>
    </row>
    <row r="510" spans="1:19">
      <c r="A510" s="192">
        <v>45240</v>
      </c>
      <c r="B510" s="278">
        <v>4.6529999999999996</v>
      </c>
      <c r="C510" s="198">
        <v>2.7160000000000002</v>
      </c>
      <c r="S510" s="192"/>
    </row>
    <row r="511" spans="1:19">
      <c r="A511" s="192">
        <v>45243</v>
      </c>
      <c r="B511" s="278">
        <v>4.641</v>
      </c>
      <c r="C511" s="198">
        <v>2.7109999999999999</v>
      </c>
      <c r="S511" s="192"/>
    </row>
    <row r="512" spans="1:19">
      <c r="A512" s="192">
        <v>45244</v>
      </c>
      <c r="B512" s="278">
        <v>4.4480000000000004</v>
      </c>
      <c r="C512" s="198">
        <v>2.5990000000000002</v>
      </c>
      <c r="S512" s="192"/>
    </row>
    <row r="513" spans="1:19">
      <c r="A513" s="192">
        <v>45245</v>
      </c>
      <c r="B513" s="278">
        <v>4.532</v>
      </c>
      <c r="C513" s="198">
        <v>2.6419999999999999</v>
      </c>
      <c r="S513" s="192"/>
    </row>
    <row r="514" spans="1:19">
      <c r="A514" s="192">
        <v>45246</v>
      </c>
      <c r="B514" s="278">
        <v>4.4370000000000003</v>
      </c>
      <c r="C514" s="198">
        <v>2.589</v>
      </c>
      <c r="S514" s="192"/>
    </row>
    <row r="515" spans="1:19">
      <c r="A515" s="192">
        <v>45247</v>
      </c>
      <c r="B515" s="278">
        <v>4.4359999999999999</v>
      </c>
      <c r="C515" s="198">
        <v>2.5859999999999999</v>
      </c>
      <c r="S515" s="192"/>
    </row>
    <row r="516" spans="1:19">
      <c r="A516" s="192">
        <v>45250</v>
      </c>
      <c r="B516" s="278">
        <v>4.4210000000000003</v>
      </c>
      <c r="C516" s="198">
        <v>2.61</v>
      </c>
      <c r="S516" s="192"/>
    </row>
    <row r="517" spans="1:19">
      <c r="A517" s="192">
        <v>45251</v>
      </c>
      <c r="B517" s="278">
        <v>4.3940000000000001</v>
      </c>
      <c r="C517" s="198">
        <v>2.5649999999999999</v>
      </c>
      <c r="S517" s="192"/>
    </row>
    <row r="518" spans="1:19">
      <c r="A518" s="192">
        <v>45252</v>
      </c>
      <c r="B518" s="278">
        <v>4.4059999999999997</v>
      </c>
      <c r="C518" s="198">
        <v>2.5579999999999998</v>
      </c>
      <c r="S518" s="192"/>
    </row>
    <row r="519" spans="1:19">
      <c r="A519" s="192">
        <v>45253</v>
      </c>
      <c r="B519" s="278">
        <v>4.4059999999999997</v>
      </c>
      <c r="C519" s="198">
        <v>2.617</v>
      </c>
      <c r="S519" s="192"/>
    </row>
    <row r="520" spans="1:19">
      <c r="A520" s="192">
        <v>45254</v>
      </c>
      <c r="B520" s="278">
        <v>4.468</v>
      </c>
      <c r="C520" s="198">
        <v>2.6419999999999999</v>
      </c>
      <c r="S520" s="192"/>
    </row>
    <row r="521" spans="1:19">
      <c r="A521" s="192">
        <v>45257</v>
      </c>
      <c r="B521" s="278">
        <v>4.3879999999999999</v>
      </c>
      <c r="C521" s="198">
        <v>2.5470000000000002</v>
      </c>
      <c r="S521" s="192"/>
    </row>
    <row r="522" spans="1:19">
      <c r="A522" s="192">
        <v>45258</v>
      </c>
      <c r="B522" s="278">
        <v>4.3220000000000001</v>
      </c>
      <c r="C522" s="198">
        <v>2.4950000000000001</v>
      </c>
      <c r="S522" s="192"/>
    </row>
    <row r="523" spans="1:19">
      <c r="A523" s="192">
        <v>45259</v>
      </c>
      <c r="B523" s="278">
        <v>4.2560000000000002</v>
      </c>
      <c r="C523" s="198">
        <v>2.4300000000000002</v>
      </c>
      <c r="S523" s="192"/>
    </row>
    <row r="524" spans="1:19">
      <c r="A524" s="192">
        <v>45260</v>
      </c>
      <c r="B524" s="278">
        <v>4.327</v>
      </c>
      <c r="C524" s="198">
        <v>2.4449999999999998</v>
      </c>
      <c r="S524" s="192"/>
    </row>
    <row r="525" spans="1:19">
      <c r="A525" s="192">
        <v>45261</v>
      </c>
      <c r="B525" s="278">
        <v>4.1970000000000001</v>
      </c>
      <c r="C525" s="198">
        <v>2.36</v>
      </c>
      <c r="S525" s="192"/>
    </row>
    <row r="526" spans="1:19">
      <c r="A526" s="192">
        <v>45264</v>
      </c>
      <c r="B526" s="278">
        <v>4.2549999999999999</v>
      </c>
      <c r="C526" s="198">
        <v>2.3519999999999999</v>
      </c>
      <c r="S526" s="192"/>
    </row>
    <row r="527" spans="1:19">
      <c r="A527" s="192">
        <v>45265</v>
      </c>
      <c r="B527" s="278">
        <v>4.1660000000000004</v>
      </c>
      <c r="C527" s="198">
        <v>2.2450000000000001</v>
      </c>
      <c r="S527" s="192"/>
    </row>
    <row r="528" spans="1:19">
      <c r="A528" s="192">
        <v>45266</v>
      </c>
      <c r="B528" s="278">
        <v>4.1050000000000004</v>
      </c>
      <c r="C528" s="198">
        <v>2.198</v>
      </c>
      <c r="S528" s="192"/>
    </row>
    <row r="529" spans="1:19">
      <c r="A529" s="192">
        <v>45267</v>
      </c>
      <c r="B529" s="278">
        <v>4.1500000000000004</v>
      </c>
      <c r="C529" s="198">
        <v>2.1890000000000001</v>
      </c>
      <c r="S529" s="192"/>
    </row>
    <row r="530" spans="1:19">
      <c r="A530" s="192">
        <v>45268</v>
      </c>
      <c r="B530" s="278">
        <v>4.2270000000000003</v>
      </c>
      <c r="C530" s="198">
        <v>2.2749999999999999</v>
      </c>
      <c r="S530" s="192"/>
    </row>
    <row r="531" spans="1:19">
      <c r="A531" s="192">
        <v>45271</v>
      </c>
      <c r="B531" s="278">
        <v>4.234</v>
      </c>
      <c r="C531" s="198">
        <v>2.2690000000000001</v>
      </c>
      <c r="S531" s="192"/>
    </row>
    <row r="532" spans="1:19">
      <c r="A532" s="192">
        <v>45272</v>
      </c>
      <c r="B532" s="278">
        <v>4.202</v>
      </c>
      <c r="C532" s="198">
        <v>2.2240000000000002</v>
      </c>
      <c r="S532" s="192"/>
    </row>
    <row r="533" spans="1:19">
      <c r="A533" s="192">
        <v>45273</v>
      </c>
      <c r="B533" s="278">
        <v>4.0170000000000003</v>
      </c>
      <c r="C533" s="198">
        <v>2.1709999999999998</v>
      </c>
      <c r="S533" s="192"/>
    </row>
    <row r="534" spans="1:19">
      <c r="A534" s="192">
        <v>45274</v>
      </c>
      <c r="B534" s="278">
        <v>3.9220000000000002</v>
      </c>
      <c r="C534" s="198">
        <v>2.1120000000000001</v>
      </c>
      <c r="S534" s="192"/>
    </row>
    <row r="535" spans="1:19">
      <c r="A535" s="192">
        <v>45275</v>
      </c>
      <c r="B535" s="278">
        <v>3.9239999999999999</v>
      </c>
      <c r="C535" s="198">
        <v>2.1150000000000002</v>
      </c>
      <c r="S535" s="192"/>
    </row>
    <row r="536" spans="1:19">
      <c r="A536" s="192">
        <v>45278</v>
      </c>
      <c r="B536" s="278">
        <v>3.9314</v>
      </c>
      <c r="C536" s="198">
        <v>2.077</v>
      </c>
      <c r="S536" s="192"/>
    </row>
    <row r="537" spans="1:19">
      <c r="A537" s="192">
        <v>45279</v>
      </c>
      <c r="B537" s="278">
        <v>3.9312999999999998</v>
      </c>
      <c r="C537" s="198">
        <v>2.0150000000000001</v>
      </c>
      <c r="S537" s="192"/>
    </row>
    <row r="538" spans="1:19">
      <c r="A538" s="192">
        <v>45280</v>
      </c>
      <c r="B538" s="278">
        <v>3.8473999999999999</v>
      </c>
      <c r="C538" s="198">
        <v>1.9690000000000001</v>
      </c>
      <c r="S538" s="192"/>
    </row>
    <row r="539" spans="1:19">
      <c r="A539" s="192">
        <v>45281</v>
      </c>
      <c r="B539" s="278">
        <v>3.8881000000000001</v>
      </c>
      <c r="C539" s="198">
        <v>1.9630000000000001</v>
      </c>
      <c r="S539" s="192"/>
    </row>
    <row r="540" spans="1:19">
      <c r="A540" s="192">
        <v>45282</v>
      </c>
      <c r="B540" s="278">
        <v>3.895</v>
      </c>
      <c r="C540" s="198">
        <v>1.9770000000000001</v>
      </c>
      <c r="S540" s="192"/>
    </row>
    <row r="541" spans="1:19">
      <c r="A541" s="192">
        <v>45286</v>
      </c>
      <c r="B541" s="278">
        <v>3.8967000000000001</v>
      </c>
      <c r="C541" s="198">
        <v>2</v>
      </c>
      <c r="S541" s="192"/>
    </row>
    <row r="542" spans="1:19">
      <c r="A542" s="192">
        <v>45287</v>
      </c>
      <c r="B542" s="278">
        <v>3.7944</v>
      </c>
      <c r="C542" s="198">
        <v>1.893</v>
      </c>
      <c r="S542" s="192"/>
    </row>
    <row r="543" spans="1:19">
      <c r="A543" s="192">
        <v>45288</v>
      </c>
      <c r="B543" s="278">
        <v>3.8443000000000001</v>
      </c>
      <c r="C543" s="198">
        <v>1.9430000000000001</v>
      </c>
      <c r="S543" s="192"/>
    </row>
    <row r="544" spans="1:19">
      <c r="A544" s="192">
        <v>45289</v>
      </c>
      <c r="B544" s="278">
        <v>3.8791000000000002</v>
      </c>
      <c r="C544" s="198">
        <v>2.0209999999999999</v>
      </c>
      <c r="S544" s="192"/>
    </row>
    <row r="545" spans="1:19">
      <c r="A545" s="192">
        <v>45293</v>
      </c>
      <c r="B545" s="278">
        <v>3.9293999999999998</v>
      </c>
      <c r="C545" s="198">
        <v>2.0659999999999998</v>
      </c>
      <c r="S545" s="192"/>
    </row>
    <row r="546" spans="1:19">
      <c r="A546" s="192">
        <v>45294</v>
      </c>
      <c r="B546" s="278">
        <v>3.9161999999999999</v>
      </c>
      <c r="C546" s="198">
        <v>2.0230000000000001</v>
      </c>
      <c r="S546" s="192"/>
    </row>
    <row r="547" spans="1:19">
      <c r="A547" s="192">
        <v>45295</v>
      </c>
      <c r="B547" s="278">
        <v>3.9988000000000001</v>
      </c>
      <c r="C547" s="198">
        <v>2.1230000000000002</v>
      </c>
      <c r="S547" s="192"/>
    </row>
    <row r="548" spans="1:19">
      <c r="A548" s="192">
        <v>45296</v>
      </c>
      <c r="B548" s="278">
        <v>4.0457000000000001</v>
      </c>
      <c r="C548" s="198">
        <v>2.1549999999999998</v>
      </c>
      <c r="S548" s="192"/>
    </row>
    <row r="549" spans="1:19">
      <c r="A549" s="192">
        <v>45299</v>
      </c>
      <c r="B549" s="278">
        <v>4.0305</v>
      </c>
      <c r="C549" s="198">
        <v>2.1349999999999998</v>
      </c>
      <c r="S549" s="192"/>
    </row>
    <row r="550" spans="1:19">
      <c r="A550" s="192">
        <v>45300</v>
      </c>
      <c r="B550" s="278">
        <v>4.0133000000000001</v>
      </c>
      <c r="C550" s="198">
        <v>2.1869999999999998</v>
      </c>
      <c r="S550" s="192"/>
    </row>
    <row r="551" spans="1:19">
      <c r="A551" s="192">
        <v>45301</v>
      </c>
      <c r="B551" s="278">
        <v>4.0282999999999998</v>
      </c>
      <c r="C551" s="198">
        <v>2.21</v>
      </c>
      <c r="S551" s="192"/>
    </row>
    <row r="552" spans="1:19">
      <c r="A552" s="192">
        <v>45302</v>
      </c>
      <c r="B552" s="278">
        <v>3.9658000000000002</v>
      </c>
      <c r="C552" s="198">
        <v>2.234</v>
      </c>
      <c r="S552" s="192"/>
    </row>
    <row r="553" spans="1:19">
      <c r="A553" s="192">
        <v>45303</v>
      </c>
      <c r="B553" s="278">
        <v>3.9390000000000001</v>
      </c>
      <c r="C553" s="198">
        <v>2.1829999999999998</v>
      </c>
      <c r="S553" s="192"/>
    </row>
    <row r="554" spans="1:19">
      <c r="A554" s="192">
        <v>45306</v>
      </c>
      <c r="B554" s="278">
        <v>3.9390000000000001</v>
      </c>
      <c r="C554" s="198">
        <v>2.2320000000000002</v>
      </c>
      <c r="S554" s="192"/>
    </row>
    <row r="555" spans="1:19">
      <c r="A555" s="192">
        <v>45307</v>
      </c>
      <c r="B555" s="278">
        <v>4.0580999999999996</v>
      </c>
      <c r="C555" s="198">
        <v>2.2570000000000001</v>
      </c>
      <c r="S555" s="192"/>
    </row>
    <row r="556" spans="1:19">
      <c r="A556" s="192">
        <v>45308</v>
      </c>
      <c r="B556" s="278">
        <v>4.1018999999999997</v>
      </c>
      <c r="C556" s="198">
        <v>2.3140000000000001</v>
      </c>
      <c r="S556" s="192"/>
    </row>
    <row r="557" spans="1:19">
      <c r="A557" s="192">
        <v>45309</v>
      </c>
      <c r="B557" s="278">
        <v>4.1420000000000003</v>
      </c>
      <c r="C557" s="198">
        <v>2.347</v>
      </c>
      <c r="S557" s="192"/>
    </row>
    <row r="558" spans="1:19">
      <c r="A558" s="192">
        <v>45310</v>
      </c>
      <c r="B558" s="278">
        <v>4.1226000000000003</v>
      </c>
      <c r="C558" s="198">
        <v>2.34</v>
      </c>
      <c r="S558" s="192"/>
    </row>
    <row r="559" spans="1:19">
      <c r="A559" s="192">
        <v>45313</v>
      </c>
      <c r="B559" s="278">
        <v>4.1052</v>
      </c>
      <c r="C559" s="198">
        <v>2.2890000000000001</v>
      </c>
      <c r="S559" s="192"/>
    </row>
    <row r="560" spans="1:19">
      <c r="A560" s="192">
        <v>45314</v>
      </c>
      <c r="B560" s="278">
        <v>4.1281999999999996</v>
      </c>
      <c r="C560" s="198">
        <v>2.35</v>
      </c>
      <c r="S560" s="192"/>
    </row>
    <row r="561" spans="1:19">
      <c r="A561" s="192">
        <v>45315</v>
      </c>
      <c r="B561" s="278">
        <v>4.1761999999999997</v>
      </c>
      <c r="C561" s="198">
        <v>2.34</v>
      </c>
      <c r="S561" s="192"/>
    </row>
    <row r="562" spans="1:19">
      <c r="A562" s="192">
        <v>45316</v>
      </c>
      <c r="B562" s="278">
        <v>4.1184000000000003</v>
      </c>
      <c r="C562" s="198">
        <v>2.2890000000000001</v>
      </c>
      <c r="S562" s="192"/>
    </row>
    <row r="563" spans="1:19">
      <c r="A563" s="192">
        <v>45317</v>
      </c>
      <c r="B563" s="278">
        <v>4.1372999999999998</v>
      </c>
      <c r="C563" s="198">
        <v>2.298</v>
      </c>
      <c r="S563" s="192"/>
    </row>
    <row r="564" spans="1:19">
      <c r="A564" s="192">
        <v>45320</v>
      </c>
      <c r="B564" s="278">
        <v>4.0739999999999998</v>
      </c>
      <c r="C564" s="198">
        <v>2.234</v>
      </c>
      <c r="S564" s="192"/>
    </row>
    <row r="565" spans="1:19">
      <c r="A565" s="192">
        <v>45321</v>
      </c>
      <c r="B565" s="278">
        <v>4.0319000000000003</v>
      </c>
      <c r="C565" s="198">
        <v>2.2669999999999999</v>
      </c>
      <c r="S565" s="192"/>
    </row>
    <row r="566" spans="1:19">
      <c r="A566" s="192">
        <v>45322</v>
      </c>
      <c r="B566" s="278">
        <v>3.9123999999999999</v>
      </c>
      <c r="C566" s="198">
        <v>2.165</v>
      </c>
      <c r="S566" s="192"/>
    </row>
    <row r="567" spans="1:19">
      <c r="A567" s="192">
        <v>45323</v>
      </c>
      <c r="B567" s="278">
        <v>3.8801999999999999</v>
      </c>
      <c r="C567" s="198">
        <v>2.1459999999999999</v>
      </c>
      <c r="S567" s="192"/>
    </row>
    <row r="568" spans="1:19">
      <c r="A568" s="192">
        <v>45324</v>
      </c>
      <c r="B568" s="278">
        <v>4.0198999999999998</v>
      </c>
      <c r="C568" s="198">
        <v>2.2400000000000002</v>
      </c>
      <c r="S568" s="192"/>
    </row>
    <row r="569" spans="1:19">
      <c r="A569" s="192">
        <v>45327</v>
      </c>
      <c r="B569" s="278">
        <v>4.1578999999999997</v>
      </c>
      <c r="C569" s="198">
        <v>2.3140000000000001</v>
      </c>
      <c r="S569" s="192"/>
    </row>
    <row r="570" spans="1:19">
      <c r="A570" s="192">
        <v>45328</v>
      </c>
      <c r="B570" s="278">
        <v>4.0999999999999996</v>
      </c>
      <c r="C570" s="198">
        <v>2.2909999999999999</v>
      </c>
      <c r="S570" s="192"/>
    </row>
    <row r="571" spans="1:19">
      <c r="A571" s="192">
        <v>45329</v>
      </c>
      <c r="B571" s="278">
        <v>4.1211000000000002</v>
      </c>
      <c r="C571" s="198">
        <v>2.3149999999999999</v>
      </c>
      <c r="S571" s="192"/>
    </row>
    <row r="572" spans="1:19">
      <c r="A572" s="192">
        <v>45330</v>
      </c>
      <c r="B572" s="278">
        <v>4.1539999999999999</v>
      </c>
      <c r="C572" s="198">
        <v>2.3519999999999999</v>
      </c>
      <c r="S572" s="192"/>
    </row>
    <row r="573" spans="1:19">
      <c r="A573" s="192">
        <v>45331</v>
      </c>
      <c r="B573" s="278">
        <v>4.1753999999999998</v>
      </c>
      <c r="C573" s="198">
        <v>2.38</v>
      </c>
      <c r="S573" s="192"/>
    </row>
    <row r="574" spans="1:19">
      <c r="A574" s="192">
        <v>45334</v>
      </c>
      <c r="B574" s="278">
        <v>4.1792999999999996</v>
      </c>
      <c r="C574" s="198">
        <v>2.36</v>
      </c>
      <c r="S574" s="192"/>
    </row>
    <row r="575" spans="1:19">
      <c r="A575" s="192">
        <v>45335</v>
      </c>
      <c r="B575" s="278">
        <v>4.3143000000000002</v>
      </c>
      <c r="C575" s="198">
        <v>2.3919999999999999</v>
      </c>
      <c r="S575" s="192"/>
    </row>
    <row r="576" spans="1:19">
      <c r="A576" s="192">
        <v>45336</v>
      </c>
      <c r="B576" s="278">
        <v>4.2553999999999998</v>
      </c>
      <c r="C576" s="198">
        <v>2.335</v>
      </c>
      <c r="S576" s="192"/>
    </row>
    <row r="577" spans="1:19">
      <c r="A577" s="192">
        <v>45337</v>
      </c>
      <c r="B577" s="278">
        <v>4.2300000000000004</v>
      </c>
      <c r="C577" s="198">
        <v>2.3580000000000001</v>
      </c>
      <c r="S577" s="192"/>
    </row>
    <row r="578" spans="1:19">
      <c r="A578" s="192">
        <v>45338</v>
      </c>
      <c r="B578" s="278">
        <v>4.2792000000000003</v>
      </c>
      <c r="C578" s="198">
        <v>2.4009999999999998</v>
      </c>
      <c r="S578" s="192"/>
    </row>
    <row r="579" spans="1:19">
      <c r="A579" s="192">
        <v>45341</v>
      </c>
      <c r="B579" s="278">
        <v>4.2792000000000003</v>
      </c>
      <c r="C579" s="198">
        <v>2.41</v>
      </c>
      <c r="S579" s="192"/>
    </row>
    <row r="580" spans="1:19">
      <c r="A580" s="192">
        <v>45342</v>
      </c>
      <c r="B580" s="278">
        <v>4.2752999999999997</v>
      </c>
      <c r="C580" s="198">
        <v>2.3719999999999999</v>
      </c>
      <c r="S580" s="192"/>
    </row>
    <row r="581" spans="1:19">
      <c r="A581" s="192">
        <v>45343</v>
      </c>
      <c r="B581" s="278">
        <v>4.3186999999999998</v>
      </c>
      <c r="C581" s="198">
        <v>2.448</v>
      </c>
      <c r="S581" s="192"/>
    </row>
    <row r="582" spans="1:19">
      <c r="A582" s="192">
        <v>45344</v>
      </c>
      <c r="B582" s="278">
        <v>4.3207000000000004</v>
      </c>
      <c r="C582" s="198">
        <v>2.4390000000000001</v>
      </c>
      <c r="S582" s="192"/>
    </row>
    <row r="583" spans="1:19">
      <c r="A583" s="192">
        <v>45345</v>
      </c>
      <c r="B583" s="278">
        <v>4.2480000000000002</v>
      </c>
      <c r="C583" s="198">
        <v>2.3610000000000002</v>
      </c>
      <c r="S583" s="192"/>
    </row>
    <row r="584" spans="1:19">
      <c r="A584" s="192">
        <v>45348</v>
      </c>
      <c r="B584" s="278">
        <v>4.2794999999999996</v>
      </c>
      <c r="C584" s="198">
        <v>2.4380000000000002</v>
      </c>
      <c r="S584" s="192"/>
    </row>
    <row r="585" spans="1:19">
      <c r="A585" s="192">
        <v>45349</v>
      </c>
      <c r="B585" s="278">
        <v>4.3032000000000004</v>
      </c>
      <c r="C585" s="198">
        <v>2.4630000000000001</v>
      </c>
      <c r="S585" s="192"/>
    </row>
    <row r="586" spans="1:19">
      <c r="A586" s="192">
        <v>45350</v>
      </c>
      <c r="B586" s="278">
        <v>4.2638999999999996</v>
      </c>
      <c r="C586" s="198">
        <v>2.4580000000000002</v>
      </c>
      <c r="S586" s="192"/>
    </row>
    <row r="587" spans="1:19">
      <c r="A587" s="192">
        <v>45351</v>
      </c>
      <c r="B587" s="278">
        <v>4.2502000000000004</v>
      </c>
      <c r="C587" s="198">
        <v>2.41</v>
      </c>
      <c r="S587" s="192"/>
    </row>
    <row r="588" spans="1:19">
      <c r="A588" s="192">
        <v>45352</v>
      </c>
      <c r="B588" s="278">
        <v>4.1798000000000002</v>
      </c>
      <c r="C588" s="198">
        <v>2.4119999999999999</v>
      </c>
      <c r="S588" s="192"/>
    </row>
    <row r="589" spans="1:19">
      <c r="A589" s="192">
        <v>45355</v>
      </c>
      <c r="B589" s="278">
        <v>4.2130999999999998</v>
      </c>
      <c r="C589" s="198">
        <v>2.39</v>
      </c>
      <c r="S589" s="192"/>
    </row>
    <row r="590" spans="1:19">
      <c r="A590" s="192">
        <v>45356</v>
      </c>
      <c r="B590" s="278">
        <v>4.1524999999999999</v>
      </c>
      <c r="C590" s="198">
        <v>2.3220000000000001</v>
      </c>
      <c r="S590" s="192"/>
    </row>
    <row r="591" spans="1:19">
      <c r="A591" s="192">
        <v>45357</v>
      </c>
      <c r="B591" s="278">
        <v>4.1020000000000003</v>
      </c>
      <c r="C591" s="198">
        <v>2.3199999999999998</v>
      </c>
      <c r="S591" s="192"/>
    </row>
    <row r="592" spans="1:19">
      <c r="A592" s="192">
        <v>45358</v>
      </c>
      <c r="B592" s="278">
        <v>4.0827</v>
      </c>
      <c r="C592" s="198">
        <v>2.3050000000000002</v>
      </c>
      <c r="S592" s="192"/>
    </row>
    <row r="593" spans="1:19">
      <c r="A593" s="192">
        <v>45359</v>
      </c>
      <c r="B593" s="278">
        <v>4.0749000000000004</v>
      </c>
      <c r="C593" s="198">
        <v>2.266</v>
      </c>
      <c r="S593" s="192"/>
    </row>
    <row r="594" spans="1:19">
      <c r="A594" s="192">
        <v>45362</v>
      </c>
      <c r="B594" s="278">
        <v>4.0982000000000003</v>
      </c>
      <c r="C594" s="198">
        <v>2.302</v>
      </c>
      <c r="S594" s="192"/>
    </row>
    <row r="595" spans="1:19">
      <c r="A595" s="192">
        <v>45363</v>
      </c>
      <c r="B595" s="278">
        <v>4.1506999999999996</v>
      </c>
      <c r="C595" s="198">
        <v>2.3290000000000002</v>
      </c>
      <c r="S595" s="192"/>
    </row>
    <row r="596" spans="1:19">
      <c r="A596" s="192">
        <v>45364</v>
      </c>
      <c r="B596" s="278">
        <v>4.1898999999999997</v>
      </c>
      <c r="C596" s="198">
        <v>2.3660000000000001</v>
      </c>
      <c r="S596" s="192"/>
    </row>
    <row r="597" spans="1:19">
      <c r="A597" s="192">
        <v>45365</v>
      </c>
      <c r="B597" s="278">
        <v>4.2903000000000002</v>
      </c>
      <c r="C597" s="198">
        <v>2.4239999999999999</v>
      </c>
      <c r="S597" s="192"/>
    </row>
    <row r="598" spans="1:19">
      <c r="A598" s="192">
        <v>45366</v>
      </c>
      <c r="B598" s="278">
        <v>4.3063000000000002</v>
      </c>
      <c r="C598" s="198">
        <v>2.4409999999999998</v>
      </c>
      <c r="S598" s="192"/>
    </row>
    <row r="599" spans="1:19">
      <c r="A599" s="192">
        <v>45369</v>
      </c>
      <c r="B599" s="278">
        <v>4.3242000000000003</v>
      </c>
      <c r="C599" s="198">
        <v>2.4580000000000002</v>
      </c>
      <c r="S599" s="192"/>
    </row>
    <row r="600" spans="1:19">
      <c r="A600" s="192">
        <v>45370</v>
      </c>
      <c r="B600" s="278">
        <v>4.2925000000000004</v>
      </c>
      <c r="C600" s="198">
        <v>2.4489999999999998</v>
      </c>
      <c r="S600" s="192"/>
    </row>
    <row r="601" spans="1:19">
      <c r="A601" s="192">
        <v>45371</v>
      </c>
      <c r="B601" s="278">
        <v>4.2728000000000002</v>
      </c>
      <c r="C601" s="198">
        <v>2.431</v>
      </c>
      <c r="S601" s="192"/>
    </row>
    <row r="602" spans="1:19">
      <c r="A602" s="192">
        <v>45372</v>
      </c>
      <c r="B602" s="278">
        <v>4.2668999999999997</v>
      </c>
      <c r="C602" s="198">
        <v>2.4039999999999999</v>
      </c>
      <c r="S602" s="192"/>
    </row>
    <row r="603" spans="1:19">
      <c r="A603" s="192">
        <v>45373</v>
      </c>
      <c r="B603" s="198">
        <v>4.1981000000000002</v>
      </c>
      <c r="C603" s="198">
        <v>2.3220000000000001</v>
      </c>
      <c r="S603" s="192"/>
    </row>
    <row r="604" spans="1:19">
      <c r="A604" s="192">
        <v>45376</v>
      </c>
      <c r="B604" s="198">
        <v>4.2454000000000001</v>
      </c>
      <c r="C604" s="198">
        <v>2.371</v>
      </c>
      <c r="S604" s="192"/>
    </row>
    <row r="605" spans="1:19">
      <c r="A605" s="192">
        <v>45377</v>
      </c>
      <c r="B605" s="198">
        <v>4.2316000000000003</v>
      </c>
      <c r="C605" s="198">
        <v>2.3490000000000002</v>
      </c>
      <c r="S605" s="192"/>
    </row>
    <row r="606" spans="1:19">
      <c r="A606" s="192">
        <v>45378</v>
      </c>
      <c r="B606" s="198">
        <v>4.1902999999999997</v>
      </c>
      <c r="C606" s="198">
        <v>2.2909999999999999</v>
      </c>
      <c r="S606" s="192"/>
    </row>
    <row r="607" spans="1:19">
      <c r="A607" s="192">
        <v>45379</v>
      </c>
      <c r="B607" s="198">
        <v>4.2003000000000004</v>
      </c>
      <c r="C607" s="198">
        <v>2.2970000000000002</v>
      </c>
      <c r="S607" s="192"/>
    </row>
    <row r="608" spans="1:19">
      <c r="A608" s="192">
        <v>45380</v>
      </c>
      <c r="B608" s="198">
        <v>4.2003000000000004</v>
      </c>
      <c r="C608" s="198">
        <v>2.2970000000000002</v>
      </c>
      <c r="S608" s="192"/>
    </row>
    <row r="609" spans="1:19">
      <c r="A609" s="192">
        <v>45383</v>
      </c>
      <c r="B609" s="198">
        <v>4.3091999999999997</v>
      </c>
      <c r="C609" s="198">
        <v>2.2970000000000002</v>
      </c>
      <c r="S609" s="192"/>
    </row>
    <row r="610" spans="1:19">
      <c r="A610" s="192">
        <v>45384</v>
      </c>
      <c r="B610" s="198">
        <v>4.3491</v>
      </c>
      <c r="C610" s="198">
        <v>2.3980000000000001</v>
      </c>
      <c r="S610" s="192"/>
    </row>
    <row r="611" spans="1:19">
      <c r="A611" s="192">
        <v>45385</v>
      </c>
      <c r="B611" s="198">
        <v>4.3472</v>
      </c>
      <c r="C611" s="198">
        <v>2.3940000000000001</v>
      </c>
      <c r="S611" s="192"/>
    </row>
    <row r="612" spans="1:19">
      <c r="A612" s="192">
        <v>45386</v>
      </c>
      <c r="B612" s="198">
        <v>4.3094000000000001</v>
      </c>
      <c r="C612" s="198">
        <v>2.36</v>
      </c>
      <c r="S612" s="192"/>
    </row>
    <row r="613" spans="1:19">
      <c r="A613" s="192">
        <v>45387</v>
      </c>
      <c r="B613" s="198">
        <v>4.4016000000000002</v>
      </c>
      <c r="C613" s="198">
        <v>2.3969999999999998</v>
      </c>
      <c r="S613" s="192"/>
    </row>
    <row r="614" spans="1:19">
      <c r="A614" s="192">
        <v>45390</v>
      </c>
      <c r="B614" s="198">
        <v>4.4198000000000004</v>
      </c>
      <c r="C614" s="198">
        <v>2.4340000000000002</v>
      </c>
      <c r="S614" s="192"/>
    </row>
    <row r="615" spans="1:19">
      <c r="A615" s="192">
        <v>45391</v>
      </c>
      <c r="B615" s="198">
        <v>4.3616000000000001</v>
      </c>
      <c r="C615" s="198">
        <v>2.37</v>
      </c>
      <c r="S615" s="192"/>
    </row>
    <row r="616" spans="1:19">
      <c r="A616" s="192">
        <v>45392</v>
      </c>
      <c r="B616" s="198">
        <v>4.5434999999999999</v>
      </c>
      <c r="C616" s="198">
        <v>2.4340000000000002</v>
      </c>
      <c r="S616" s="192"/>
    </row>
    <row r="617" spans="1:19">
      <c r="A617" s="192">
        <v>45393</v>
      </c>
      <c r="B617" s="198">
        <v>4.5865</v>
      </c>
      <c r="C617" s="198">
        <v>2.4620000000000002</v>
      </c>
      <c r="S617" s="192"/>
    </row>
    <row r="618" spans="1:19">
      <c r="A618" s="192">
        <v>45394</v>
      </c>
      <c r="B618" s="198">
        <v>4.5216000000000003</v>
      </c>
      <c r="C618" s="198">
        <v>2.3580000000000001</v>
      </c>
      <c r="S618" s="192"/>
    </row>
    <row r="619" spans="1:19">
      <c r="A619" s="192">
        <v>45397</v>
      </c>
      <c r="B619" s="198">
        <v>4.6013999999999999</v>
      </c>
      <c r="C619" s="198">
        <v>2.4390000000000001</v>
      </c>
      <c r="S619" s="192"/>
    </row>
    <row r="620" spans="1:19">
      <c r="A620" s="192">
        <v>45398</v>
      </c>
      <c r="B620" s="198">
        <v>4.6673999999999998</v>
      </c>
      <c r="C620" s="198">
        <v>2.4849999999999999</v>
      </c>
      <c r="S620" s="192"/>
    </row>
    <row r="621" spans="1:19">
      <c r="A621" s="192">
        <v>45399</v>
      </c>
      <c r="B621" s="198">
        <v>4.5872999999999999</v>
      </c>
      <c r="C621" s="198">
        <v>2.464</v>
      </c>
      <c r="S621" s="192"/>
    </row>
    <row r="622" spans="1:19">
      <c r="A622" s="192">
        <v>45400</v>
      </c>
      <c r="B622" s="198">
        <v>4.6326000000000001</v>
      </c>
      <c r="C622" s="198">
        <v>2.496</v>
      </c>
      <c r="S622" s="192"/>
    </row>
    <row r="623" spans="1:19">
      <c r="A623" s="192">
        <v>45401</v>
      </c>
      <c r="B623" s="198">
        <v>4.6207000000000003</v>
      </c>
      <c r="C623" s="198">
        <v>2.4990000000000001</v>
      </c>
      <c r="S623" s="192"/>
    </row>
    <row r="624" spans="1:19">
      <c r="A624" s="192">
        <v>45404</v>
      </c>
      <c r="B624" s="198">
        <v>4.6085000000000003</v>
      </c>
      <c r="C624" s="198">
        <v>2.4849999999999999</v>
      </c>
      <c r="S624" s="192"/>
    </row>
    <row r="625" spans="1:19">
      <c r="A625" s="192">
        <v>45405</v>
      </c>
      <c r="B625" s="198">
        <v>4.6003999999999996</v>
      </c>
      <c r="C625" s="198">
        <v>2.5009999999999999</v>
      </c>
      <c r="S625" s="192"/>
    </row>
    <row r="626" spans="1:19">
      <c r="A626" s="192">
        <v>45406</v>
      </c>
      <c r="B626" s="198">
        <v>4.6417000000000002</v>
      </c>
      <c r="C626" s="198">
        <v>2.5870000000000002</v>
      </c>
      <c r="S626" s="192"/>
    </row>
    <row r="627" spans="1:19">
      <c r="A627" s="192">
        <v>45407</v>
      </c>
      <c r="B627" s="198">
        <v>4.7039</v>
      </c>
      <c r="C627" s="198">
        <v>2.629</v>
      </c>
      <c r="S627" s="192"/>
    </row>
    <row r="628" spans="1:19">
      <c r="A628" s="192">
        <v>45408</v>
      </c>
      <c r="B628" s="198">
        <v>4.6630000000000003</v>
      </c>
      <c r="C628" s="198">
        <v>2.5739999999999998</v>
      </c>
      <c r="S628" s="192"/>
    </row>
    <row r="629" spans="1:19">
      <c r="A629" s="192">
        <v>45411</v>
      </c>
      <c r="B629" s="198">
        <v>4.6135999999999999</v>
      </c>
      <c r="C629" s="198">
        <v>2.532</v>
      </c>
      <c r="S629" s="192"/>
    </row>
    <row r="630" spans="1:19">
      <c r="A630" s="192">
        <v>45412</v>
      </c>
      <c r="B630" s="198">
        <v>4.6798000000000002</v>
      </c>
      <c r="C630" s="198">
        <v>2.5830000000000002</v>
      </c>
      <c r="S630" s="192"/>
    </row>
    <row r="631" spans="1:19">
      <c r="A631" s="192">
        <v>45413</v>
      </c>
      <c r="B631" s="198">
        <v>4.6283000000000003</v>
      </c>
      <c r="C631" s="198">
        <v>2.5830000000000002</v>
      </c>
      <c r="S631" s="192"/>
    </row>
    <row r="632" spans="1:19">
      <c r="A632" s="192">
        <v>45414</v>
      </c>
      <c r="B632" s="198">
        <v>4.5811000000000002</v>
      </c>
      <c r="C632" s="198">
        <v>2.54</v>
      </c>
      <c r="S632" s="192"/>
    </row>
    <row r="633" spans="1:19">
      <c r="A633" s="192">
        <v>45415</v>
      </c>
      <c r="B633" s="198">
        <v>4.5076999999999998</v>
      </c>
      <c r="C633" s="198">
        <v>2.4940000000000002</v>
      </c>
      <c r="S633" s="192"/>
    </row>
    <row r="634" spans="1:19">
      <c r="A634" s="192">
        <v>45418</v>
      </c>
      <c r="B634" s="198">
        <v>4.4874000000000001</v>
      </c>
      <c r="C634" s="198">
        <v>2.4670000000000001</v>
      </c>
      <c r="S634" s="192"/>
    </row>
    <row r="635" spans="1:19">
      <c r="A635" s="192">
        <v>45419</v>
      </c>
      <c r="B635" s="198">
        <v>4.4569999999999999</v>
      </c>
      <c r="C635" s="198">
        <v>2.419</v>
      </c>
      <c r="S635" s="192"/>
    </row>
    <row r="636" spans="1:19">
      <c r="A636" s="192">
        <v>45420</v>
      </c>
      <c r="B636" s="198">
        <v>4.4936999999999996</v>
      </c>
      <c r="C636" s="198">
        <v>2.4620000000000002</v>
      </c>
      <c r="S636" s="192"/>
    </row>
    <row r="637" spans="1:19">
      <c r="A637" s="192">
        <v>45421</v>
      </c>
      <c r="B637" s="198">
        <v>4.4531000000000001</v>
      </c>
      <c r="C637" s="198">
        <v>2.4940000000000002</v>
      </c>
      <c r="S637" s="192"/>
    </row>
    <row r="638" spans="1:19">
      <c r="A638" s="192">
        <v>45422</v>
      </c>
      <c r="B638" s="198">
        <v>4.4962999999999997</v>
      </c>
      <c r="C638" s="198">
        <v>2.516</v>
      </c>
      <c r="S638" s="192"/>
    </row>
    <row r="639" spans="1:19">
      <c r="A639" s="192">
        <v>45425</v>
      </c>
      <c r="B639" s="198">
        <v>4.4865000000000004</v>
      </c>
      <c r="C639" s="198">
        <v>2.5089999999999999</v>
      </c>
      <c r="S639" s="192"/>
    </row>
    <row r="640" spans="1:19">
      <c r="A640" s="192">
        <v>45426</v>
      </c>
      <c r="B640" s="198">
        <v>4.4394</v>
      </c>
      <c r="C640" s="198">
        <v>2.5470000000000002</v>
      </c>
      <c r="S640" s="192"/>
    </row>
    <row r="641" spans="1:19">
      <c r="A641" s="192">
        <v>45427</v>
      </c>
      <c r="B641" s="198">
        <v>4.34</v>
      </c>
      <c r="C641" s="198">
        <v>2.4220000000000002</v>
      </c>
      <c r="S641" s="192"/>
    </row>
    <row r="642" spans="1:19">
      <c r="A642" s="192">
        <v>45428</v>
      </c>
      <c r="B642" s="198">
        <v>4.375</v>
      </c>
      <c r="C642" s="198">
        <v>2.4590000000000001</v>
      </c>
      <c r="S642" s="192"/>
    </row>
    <row r="643" spans="1:19">
      <c r="A643" s="192">
        <v>45429</v>
      </c>
      <c r="B643" s="198">
        <v>4.4198000000000004</v>
      </c>
      <c r="C643" s="198">
        <v>2.5150000000000001</v>
      </c>
      <c r="S643" s="192"/>
    </row>
    <row r="644" spans="1:19">
      <c r="A644" s="192">
        <v>45432</v>
      </c>
      <c r="B644" s="198">
        <v>4.4432999999999998</v>
      </c>
      <c r="C644" s="198">
        <v>2.528</v>
      </c>
      <c r="S644" s="192"/>
    </row>
    <row r="645" spans="1:19">
      <c r="A645" s="192">
        <v>45433</v>
      </c>
      <c r="B645" s="198">
        <v>4.4119999999999999</v>
      </c>
      <c r="C645" s="198">
        <v>2.4980000000000002</v>
      </c>
      <c r="S645" s="192"/>
    </row>
    <row r="646" spans="1:19">
      <c r="A646" s="192">
        <v>45434</v>
      </c>
      <c r="B646" s="198">
        <v>4.4218000000000002</v>
      </c>
      <c r="C646" s="198">
        <v>2.5339999999999998</v>
      </c>
      <c r="S646" s="192"/>
    </row>
    <row r="647" spans="1:19">
      <c r="A647" s="192">
        <v>45435</v>
      </c>
      <c r="B647" s="198">
        <v>4.4767000000000001</v>
      </c>
      <c r="C647" s="198">
        <v>2.5950000000000002</v>
      </c>
      <c r="S647" s="192"/>
    </row>
    <row r="648" spans="1:19">
      <c r="A648" s="192">
        <v>45436</v>
      </c>
      <c r="B648" s="198">
        <v>4.4649999999999999</v>
      </c>
      <c r="C648" s="198">
        <v>2.5830000000000002</v>
      </c>
      <c r="S648" s="192"/>
    </row>
    <row r="649" spans="1:19">
      <c r="A649" s="192">
        <v>45439</v>
      </c>
      <c r="B649" s="198">
        <v>4.4649999999999999</v>
      </c>
      <c r="C649" s="198">
        <v>2.5459999999999998</v>
      </c>
      <c r="S649" s="192"/>
    </row>
    <row r="650" spans="1:19">
      <c r="A650" s="192">
        <v>45440</v>
      </c>
      <c r="B650" s="198">
        <v>4.55</v>
      </c>
      <c r="C650" s="198">
        <v>2.5910000000000002</v>
      </c>
      <c r="S650" s="192"/>
    </row>
    <row r="651" spans="1:19">
      <c r="A651" s="192">
        <v>45441</v>
      </c>
      <c r="B651" s="198">
        <v>4.6116999999999999</v>
      </c>
      <c r="C651" s="198">
        <v>2.6890000000000001</v>
      </c>
      <c r="S651" s="192"/>
    </row>
    <row r="652" spans="1:19">
      <c r="A652" s="192">
        <v>45442</v>
      </c>
      <c r="B652" s="198">
        <v>4.5460000000000003</v>
      </c>
      <c r="C652" s="198">
        <v>2.6509999999999998</v>
      </c>
      <c r="S652" s="192"/>
    </row>
    <row r="653" spans="1:19">
      <c r="A653" s="192">
        <v>45443</v>
      </c>
      <c r="B653" s="198">
        <v>4.4984999999999999</v>
      </c>
      <c r="C653" s="198">
        <v>2.6629999999999998</v>
      </c>
      <c r="S653" s="192"/>
    </row>
    <row r="654" spans="1:19">
      <c r="A654" s="192">
        <v>45446</v>
      </c>
      <c r="B654" s="198">
        <v>4.3883999999999999</v>
      </c>
      <c r="C654" s="198">
        <v>2.5790000000000002</v>
      </c>
      <c r="S654" s="192"/>
    </row>
    <row r="655" spans="1:19">
      <c r="A655" s="192">
        <v>45447</v>
      </c>
      <c r="B655" s="198">
        <v>4.3258999999999999</v>
      </c>
      <c r="C655" s="198">
        <v>2.5329999999999999</v>
      </c>
      <c r="S655" s="192"/>
    </row>
    <row r="656" spans="1:19">
      <c r="A656" s="192">
        <v>45448</v>
      </c>
      <c r="B656" s="198">
        <v>4.2755000000000001</v>
      </c>
      <c r="C656" s="198">
        <v>2.5110000000000001</v>
      </c>
      <c r="S656" s="192"/>
    </row>
    <row r="657" spans="1:19">
      <c r="A657" s="192">
        <v>45449</v>
      </c>
      <c r="B657" s="198">
        <v>4.2869999999999999</v>
      </c>
      <c r="C657" s="198">
        <v>2.548</v>
      </c>
      <c r="S657" s="192"/>
    </row>
    <row r="658" spans="1:19">
      <c r="A658" s="192">
        <v>45450</v>
      </c>
      <c r="B658" s="198">
        <v>4.4335000000000004</v>
      </c>
      <c r="C658" s="198">
        <v>2.6179999999999999</v>
      </c>
      <c r="S658" s="192"/>
    </row>
    <row r="659" spans="1:19">
      <c r="A659" s="192">
        <v>45453</v>
      </c>
      <c r="B659" s="198">
        <v>4.4669999999999996</v>
      </c>
      <c r="C659" s="198">
        <v>2.669</v>
      </c>
      <c r="S659" s="192"/>
    </row>
    <row r="660" spans="1:19">
      <c r="A660" s="192">
        <v>45454</v>
      </c>
      <c r="B660" s="198">
        <v>4.4039999999999999</v>
      </c>
      <c r="C660" s="198">
        <v>2.621</v>
      </c>
      <c r="S660" s="192"/>
    </row>
    <row r="661" spans="1:19">
      <c r="A661" s="192">
        <v>45455</v>
      </c>
      <c r="B661" s="198">
        <v>4.3159999999999998</v>
      </c>
      <c r="C661" s="198">
        <v>2.5289999999999999</v>
      </c>
      <c r="S661" s="192"/>
    </row>
    <row r="662" spans="1:19">
      <c r="A662" s="192">
        <v>45456</v>
      </c>
      <c r="B662" s="198">
        <v>4.2442000000000002</v>
      </c>
      <c r="C662" s="198">
        <v>2.4689999999999999</v>
      </c>
      <c r="S662" s="192"/>
    </row>
    <row r="663" spans="1:19">
      <c r="A663" s="192">
        <v>45457</v>
      </c>
      <c r="B663" s="198">
        <v>4.2209000000000003</v>
      </c>
      <c r="C663" s="198">
        <v>2.359</v>
      </c>
      <c r="S663" s="192"/>
    </row>
    <row r="664" spans="1:19">
      <c r="A664" s="192">
        <v>45460</v>
      </c>
      <c r="B664" s="198">
        <v>4.2808999999999999</v>
      </c>
      <c r="C664" s="198">
        <v>2.4119999999999999</v>
      </c>
      <c r="S664" s="192"/>
    </row>
    <row r="665" spans="1:19">
      <c r="A665" s="192">
        <v>45461</v>
      </c>
      <c r="B665" s="198">
        <v>4.2226999999999997</v>
      </c>
      <c r="C665" s="198">
        <v>2.395</v>
      </c>
      <c r="S665" s="192"/>
    </row>
    <row r="666" spans="1:19">
      <c r="A666" s="192">
        <v>45462</v>
      </c>
      <c r="B666" s="198">
        <v>4.2226999999999997</v>
      </c>
      <c r="C666" s="198">
        <v>2.403</v>
      </c>
      <c r="S666" s="192"/>
    </row>
    <row r="667" spans="1:19">
      <c r="A667" s="192">
        <v>45463</v>
      </c>
      <c r="B667" s="198">
        <v>4.2594000000000003</v>
      </c>
      <c r="C667" s="198">
        <v>2.431</v>
      </c>
      <c r="S667" s="192"/>
    </row>
    <row r="668" spans="1:19">
      <c r="A668" s="192">
        <v>45464</v>
      </c>
      <c r="B668" s="198">
        <v>4.2553999999999998</v>
      </c>
      <c r="C668" s="198">
        <v>2.4079999999999999</v>
      </c>
      <c r="S668" s="192"/>
    </row>
    <row r="669" spans="1:19">
      <c r="A669" s="192">
        <v>45467</v>
      </c>
      <c r="B669" s="198">
        <v>4.2321</v>
      </c>
      <c r="C669" s="198">
        <v>2.4169999999999998</v>
      </c>
      <c r="S669" s="192"/>
    </row>
    <row r="670" spans="1:19">
      <c r="A670" s="192">
        <v>45468</v>
      </c>
      <c r="B670" s="198">
        <v>4.2476000000000003</v>
      </c>
      <c r="C670" s="198">
        <v>2.4079999999999999</v>
      </c>
      <c r="S670" s="192"/>
    </row>
    <row r="671" spans="1:19">
      <c r="A671" s="192">
        <v>45469</v>
      </c>
      <c r="B671" s="198">
        <v>4.3293999999999997</v>
      </c>
      <c r="C671" s="198">
        <v>2.4500000000000002</v>
      </c>
      <c r="S671" s="192"/>
    </row>
    <row r="672" spans="1:19">
      <c r="A672" s="192">
        <v>45470</v>
      </c>
      <c r="B672" s="198">
        <v>4.2864000000000004</v>
      </c>
      <c r="C672" s="198">
        <v>2.4470000000000001</v>
      </c>
      <c r="S672" s="192"/>
    </row>
    <row r="673" spans="1:19">
      <c r="A673" s="192">
        <v>45471</v>
      </c>
      <c r="B673" s="198">
        <v>4.3960999999999997</v>
      </c>
      <c r="C673" s="198">
        <v>2.4969999999999999</v>
      </c>
      <c r="S673" s="192"/>
    </row>
    <row r="674" spans="1:19">
      <c r="A674" s="192">
        <v>45474</v>
      </c>
      <c r="B674" s="198">
        <v>4.4612999999999996</v>
      </c>
      <c r="C674" s="198">
        <v>2.605</v>
      </c>
      <c r="S674" s="192"/>
    </row>
    <row r="675" spans="1:19">
      <c r="A675" s="192">
        <v>45475</v>
      </c>
      <c r="B675" s="198">
        <v>4.4316000000000004</v>
      </c>
      <c r="C675" s="198">
        <v>2.6</v>
      </c>
      <c r="S675" s="192"/>
    </row>
    <row r="676" spans="1:19">
      <c r="A676" s="192">
        <v>45476</v>
      </c>
      <c r="B676" s="198">
        <v>4.3586999999999998</v>
      </c>
      <c r="C676" s="198">
        <v>2.5830000000000002</v>
      </c>
      <c r="S676" s="192"/>
    </row>
    <row r="677" spans="1:19">
      <c r="A677" s="192">
        <v>45477</v>
      </c>
      <c r="B677" s="198">
        <v>4.3586999999999998</v>
      </c>
      <c r="C677" s="198">
        <v>2.6059999999999999</v>
      </c>
      <c r="S677" s="192"/>
    </row>
    <row r="678" spans="1:19">
      <c r="A678" s="192">
        <v>45478</v>
      </c>
      <c r="B678" s="198">
        <v>4.2784000000000004</v>
      </c>
      <c r="C678" s="198">
        <v>2.5529999999999999</v>
      </c>
      <c r="S678" s="192"/>
    </row>
    <row r="679" spans="1:19">
      <c r="A679" s="192">
        <v>45481</v>
      </c>
      <c r="B679" s="198">
        <v>4.2782999999999998</v>
      </c>
      <c r="C679" s="198">
        <v>2.5379999999999998</v>
      </c>
      <c r="S679" s="192"/>
    </row>
    <row r="680" spans="1:19">
      <c r="A680" s="192">
        <v>45482</v>
      </c>
      <c r="B680" s="198">
        <v>4.2958999999999996</v>
      </c>
      <c r="C680" s="198">
        <v>2.5779999999999998</v>
      </c>
      <c r="S680" s="192"/>
    </row>
    <row r="681" spans="1:19">
      <c r="A681" s="192">
        <v>45483</v>
      </c>
      <c r="B681" s="198">
        <v>4.2840999999999996</v>
      </c>
      <c r="C681" s="198">
        <v>2.5310000000000001</v>
      </c>
      <c r="S681" s="192"/>
    </row>
    <row r="682" spans="1:19">
      <c r="A682" s="192">
        <v>45484</v>
      </c>
      <c r="B682" s="198">
        <v>4.2100999999999997</v>
      </c>
      <c r="C682" s="198">
        <v>2.4609999999999999</v>
      </c>
      <c r="S682" s="192"/>
    </row>
    <row r="683" spans="1:19">
      <c r="A683" s="192">
        <v>45485</v>
      </c>
      <c r="B683" s="198">
        <v>4.1829000000000001</v>
      </c>
      <c r="C683" s="198">
        <v>2.4940000000000002</v>
      </c>
      <c r="S683" s="192"/>
    </row>
    <row r="684" spans="1:19">
      <c r="A684" s="192">
        <v>45488</v>
      </c>
      <c r="B684" s="198">
        <v>4.2294</v>
      </c>
      <c r="C684" s="198">
        <v>2.4700000000000002</v>
      </c>
      <c r="S684" s="192"/>
    </row>
    <row r="685" spans="1:19">
      <c r="A685" s="192">
        <v>45489</v>
      </c>
      <c r="B685" s="198">
        <v>4.1576000000000004</v>
      </c>
      <c r="C685" s="198">
        <v>2.4249999999999998</v>
      </c>
      <c r="S685" s="192"/>
    </row>
    <row r="686" spans="1:19">
      <c r="A686" s="192">
        <v>45490</v>
      </c>
      <c r="B686" s="198">
        <v>4.1576000000000004</v>
      </c>
      <c r="C686" s="198">
        <v>2.419</v>
      </c>
      <c r="S686" s="192"/>
    </row>
    <row r="687" spans="1:19">
      <c r="A687" s="192">
        <v>45491</v>
      </c>
      <c r="B687" s="198">
        <v>4.2020999999999997</v>
      </c>
      <c r="C687" s="198">
        <v>2.4300000000000002</v>
      </c>
      <c r="S687" s="192"/>
    </row>
    <row r="688" spans="1:19">
      <c r="A688" s="192">
        <v>45492</v>
      </c>
      <c r="B688" s="198">
        <v>4.2389000000000001</v>
      </c>
      <c r="C688" s="198">
        <v>2.4660000000000002</v>
      </c>
      <c r="S688" s="192"/>
    </row>
    <row r="689" spans="1:19">
      <c r="A689" s="192">
        <v>45495</v>
      </c>
      <c r="B689" s="198">
        <v>4.2525000000000004</v>
      </c>
      <c r="C689" s="198">
        <v>2.4929999999999999</v>
      </c>
      <c r="S689" s="192"/>
    </row>
    <row r="690" spans="1:19">
      <c r="A690" s="192">
        <v>45496</v>
      </c>
      <c r="B690" s="198">
        <v>4.2506000000000004</v>
      </c>
      <c r="C690" s="198">
        <v>2.4359999999999999</v>
      </c>
      <c r="S690" s="192"/>
    </row>
    <row r="691" spans="1:19">
      <c r="A691" s="192">
        <v>45497</v>
      </c>
      <c r="B691" s="198">
        <v>4.2838000000000003</v>
      </c>
      <c r="C691" s="198">
        <v>2.4420000000000002</v>
      </c>
      <c r="S691" s="192"/>
    </row>
    <row r="692" spans="1:19">
      <c r="A692" s="192">
        <v>45498</v>
      </c>
      <c r="B692" s="198">
        <v>4.2407000000000004</v>
      </c>
      <c r="C692" s="198">
        <v>2.4159999999999999</v>
      </c>
      <c r="S692" s="192"/>
    </row>
    <row r="693" spans="1:19">
      <c r="A693" s="192">
        <v>45499</v>
      </c>
      <c r="B693" s="198">
        <v>4.1939000000000002</v>
      </c>
      <c r="C693" s="198">
        <v>2.4060000000000001</v>
      </c>
      <c r="S693" s="192"/>
    </row>
    <row r="694" spans="1:19">
      <c r="A694" s="192">
        <v>45502</v>
      </c>
      <c r="B694" s="198">
        <v>4.1744000000000003</v>
      </c>
      <c r="C694" s="198">
        <v>2.3559999999999999</v>
      </c>
      <c r="S694" s="192"/>
    </row>
    <row r="695" spans="1:19">
      <c r="A695" s="192">
        <v>45503</v>
      </c>
      <c r="B695" s="198">
        <v>4.1394000000000002</v>
      </c>
      <c r="C695" s="198">
        <v>2.3370000000000002</v>
      </c>
      <c r="S695" s="192"/>
    </row>
    <row r="696" spans="1:19">
      <c r="A696" s="192">
        <v>45504</v>
      </c>
      <c r="B696" s="198">
        <v>4.0296000000000003</v>
      </c>
      <c r="C696" s="198">
        <v>2.302</v>
      </c>
      <c r="S696" s="192"/>
    </row>
    <row r="697" spans="1:19">
      <c r="A697" s="192">
        <v>45505</v>
      </c>
      <c r="B697" s="198">
        <v>3.976</v>
      </c>
      <c r="C697" s="198">
        <v>2.242</v>
      </c>
      <c r="S697" s="192"/>
    </row>
    <row r="698" spans="1:19">
      <c r="A698" s="192">
        <v>45506</v>
      </c>
      <c r="B698" s="198">
        <v>3.7904</v>
      </c>
      <c r="C698" s="198">
        <v>2.1720000000000002</v>
      </c>
      <c r="S698" s="192"/>
    </row>
    <row r="699" spans="1:19">
      <c r="A699" s="192">
        <v>45509</v>
      </c>
      <c r="B699" s="198">
        <v>3.7884000000000002</v>
      </c>
      <c r="C699" s="198">
        <v>2.1880000000000002</v>
      </c>
      <c r="S699" s="192"/>
    </row>
    <row r="700" spans="1:19">
      <c r="A700" s="192">
        <v>45510</v>
      </c>
      <c r="B700" s="198">
        <v>3.8919000000000001</v>
      </c>
      <c r="C700" s="198">
        <v>2.198</v>
      </c>
      <c r="S700" s="192"/>
    </row>
    <row r="701" spans="1:19">
      <c r="A701" s="192">
        <v>45511</v>
      </c>
      <c r="B701" s="198">
        <v>3.9430999999999998</v>
      </c>
      <c r="C701" s="198">
        <v>2.2669999999999999</v>
      </c>
      <c r="S701" s="192"/>
    </row>
    <row r="702" spans="1:19">
      <c r="A702" s="192">
        <v>45512</v>
      </c>
      <c r="B702" s="198">
        <v>3.9876999999999998</v>
      </c>
      <c r="C702" s="198">
        <v>2.2650000000000001</v>
      </c>
      <c r="S702" s="192"/>
    </row>
    <row r="703" spans="1:19">
      <c r="A703" s="192">
        <v>45513</v>
      </c>
      <c r="B703" s="198">
        <v>3.9398</v>
      </c>
      <c r="C703" s="198">
        <v>2.2229999999999999</v>
      </c>
      <c r="S703" s="192"/>
    </row>
    <row r="704" spans="1:19">
      <c r="A704" s="192">
        <v>45516</v>
      </c>
      <c r="B704" s="198">
        <v>3.9035000000000002</v>
      </c>
      <c r="C704" s="198">
        <v>2.2229999999999999</v>
      </c>
      <c r="S704" s="192"/>
    </row>
    <row r="705" spans="1:19">
      <c r="A705" s="192">
        <v>45517</v>
      </c>
      <c r="B705" s="198">
        <v>3.8428</v>
      </c>
      <c r="C705" s="198">
        <v>2.1829999999999998</v>
      </c>
      <c r="S705" s="192"/>
    </row>
    <row r="706" spans="1:19">
      <c r="A706" s="192">
        <v>45518</v>
      </c>
      <c r="B706" s="198">
        <v>3.8351999999999999</v>
      </c>
      <c r="C706" s="198">
        <v>2.1789999999999998</v>
      </c>
      <c r="S706" s="192"/>
    </row>
    <row r="707" spans="1:19">
      <c r="A707" s="192">
        <v>45519</v>
      </c>
      <c r="B707" s="198">
        <v>3.9131</v>
      </c>
      <c r="C707" s="198">
        <v>2.2599999999999998</v>
      </c>
      <c r="S707" s="192"/>
    </row>
    <row r="708" spans="1:19">
      <c r="A708" s="192">
        <v>45520</v>
      </c>
      <c r="B708" s="198">
        <v>3.8826000000000001</v>
      </c>
      <c r="C708" s="198">
        <v>2.2450000000000001</v>
      </c>
      <c r="S708" s="192"/>
    </row>
    <row r="709" spans="1:19">
      <c r="A709" s="192">
        <v>45523</v>
      </c>
      <c r="B709" s="198">
        <v>3.8711000000000002</v>
      </c>
      <c r="C709" s="198">
        <v>2.2440000000000002</v>
      </c>
      <c r="S709" s="192"/>
    </row>
    <row r="710" spans="1:19">
      <c r="A710" s="192">
        <v>45524</v>
      </c>
      <c r="B710" s="198">
        <v>3.8067000000000002</v>
      </c>
      <c r="C710" s="198">
        <v>2.2130000000000001</v>
      </c>
      <c r="S710" s="192"/>
    </row>
    <row r="711" spans="1:19">
      <c r="A711" s="192">
        <v>45525</v>
      </c>
      <c r="B711" s="198">
        <v>3.8010000000000002</v>
      </c>
      <c r="C711" s="198">
        <v>2.1890000000000001</v>
      </c>
      <c r="S711" s="192"/>
    </row>
    <row r="712" spans="1:19">
      <c r="A712" s="192">
        <v>45526</v>
      </c>
      <c r="B712" s="198">
        <v>3.8521000000000001</v>
      </c>
      <c r="C712" s="198">
        <v>2.242</v>
      </c>
      <c r="S712" s="192"/>
    </row>
    <row r="713" spans="1:19">
      <c r="A713" s="192">
        <v>45527</v>
      </c>
      <c r="B713" s="198">
        <v>3.7989999999999999</v>
      </c>
      <c r="C713" s="198">
        <v>2.2229999999999999</v>
      </c>
      <c r="S713" s="192"/>
    </row>
    <row r="714" spans="1:19">
      <c r="A714" s="192">
        <v>45530</v>
      </c>
      <c r="B714" s="198">
        <v>3.8159999999999998</v>
      </c>
      <c r="C714" s="198">
        <v>2.2450000000000001</v>
      </c>
      <c r="S714" s="192"/>
    </row>
    <row r="715" spans="1:19">
      <c r="A715" s="192">
        <v>45531</v>
      </c>
      <c r="B715" s="198">
        <v>3.8216000000000001</v>
      </c>
      <c r="C715" s="198">
        <v>2.2869999999999999</v>
      </c>
      <c r="S715" s="192"/>
    </row>
    <row r="716" spans="1:19">
      <c r="A716" s="192">
        <v>45532</v>
      </c>
      <c r="B716" s="198">
        <v>3.8349000000000002</v>
      </c>
      <c r="C716" s="198">
        <v>2.258</v>
      </c>
      <c r="S716" s="192"/>
    </row>
    <row r="717" spans="1:19">
      <c r="A717" s="192">
        <v>45533</v>
      </c>
      <c r="B717" s="198">
        <v>3.8614999999999999</v>
      </c>
      <c r="C717" s="198">
        <v>2.2719999999999998</v>
      </c>
      <c r="S717" s="192"/>
    </row>
    <row r="718" spans="1:19">
      <c r="A718" s="192">
        <v>45534</v>
      </c>
      <c r="B718" s="198">
        <v>3.9034</v>
      </c>
      <c r="C718" s="198">
        <v>2.298</v>
      </c>
      <c r="S718" s="192"/>
    </row>
    <row r="719" spans="1:19">
      <c r="A719" s="192">
        <v>45537</v>
      </c>
      <c r="B719" s="198">
        <v>3.9034</v>
      </c>
      <c r="C719" s="198">
        <v>2.3359999999999999</v>
      </c>
      <c r="S719" s="192"/>
    </row>
    <row r="720" spans="1:19">
      <c r="A720" s="192">
        <v>45538</v>
      </c>
      <c r="B720" s="198">
        <v>3.831</v>
      </c>
      <c r="C720" s="198">
        <v>2.2749999999999999</v>
      </c>
      <c r="S720" s="192"/>
    </row>
    <row r="721" spans="1:19">
      <c r="A721" s="192">
        <v>45539</v>
      </c>
      <c r="B721" s="198">
        <v>3.7551999999999999</v>
      </c>
      <c r="C721" s="198">
        <v>2.2229999999999999</v>
      </c>
      <c r="S721" s="192"/>
    </row>
    <row r="722" spans="1:19">
      <c r="A722" s="192">
        <v>45540</v>
      </c>
      <c r="B722" s="198">
        <v>3.7269000000000001</v>
      </c>
      <c r="C722" s="198">
        <v>2.206</v>
      </c>
      <c r="S722" s="192"/>
    </row>
    <row r="723" spans="1:19">
      <c r="A723" s="192">
        <v>45541</v>
      </c>
      <c r="B723" s="198">
        <v>3.7080000000000002</v>
      </c>
      <c r="C723" s="198">
        <v>2.17</v>
      </c>
      <c r="S723" s="192"/>
    </row>
    <row r="724" spans="1:19">
      <c r="A724" s="192">
        <v>45544</v>
      </c>
      <c r="B724" s="198">
        <v>3.7004000000000001</v>
      </c>
      <c r="C724" s="198">
        <v>2.1669999999999998</v>
      </c>
      <c r="S724" s="192"/>
    </row>
    <row r="725" spans="1:19">
      <c r="A725" s="192">
        <v>45545</v>
      </c>
      <c r="B725" s="198">
        <v>3.6423000000000001</v>
      </c>
      <c r="C725" s="198">
        <v>2.129</v>
      </c>
      <c r="S725" s="192"/>
    </row>
    <row r="726" spans="1:19">
      <c r="A726" s="192">
        <v>45546</v>
      </c>
      <c r="B726" s="198">
        <v>3.6534</v>
      </c>
      <c r="C726" s="198">
        <v>2.11</v>
      </c>
      <c r="S726" s="192"/>
    </row>
    <row r="727" spans="1:19">
      <c r="A727" s="192">
        <v>45547</v>
      </c>
      <c r="B727" s="198">
        <v>3.6739999999999999</v>
      </c>
      <c r="C727" s="198">
        <v>2.149</v>
      </c>
      <c r="S727" s="192"/>
    </row>
    <row r="728" spans="1:19">
      <c r="A728" s="192">
        <v>45548</v>
      </c>
      <c r="B728" s="198">
        <v>3.6513</v>
      </c>
      <c r="C728" s="198">
        <v>2.1469999999999998</v>
      </c>
      <c r="S728" s="192"/>
    </row>
    <row r="729" spans="1:19">
      <c r="A729" s="192">
        <v>45551</v>
      </c>
      <c r="B729" s="198">
        <v>3.6175999999999999</v>
      </c>
      <c r="C729" s="198">
        <v>2.121</v>
      </c>
      <c r="S729" s="192"/>
    </row>
    <row r="730" spans="1:19">
      <c r="A730" s="192">
        <v>45552</v>
      </c>
      <c r="B730" s="198">
        <v>3.6456</v>
      </c>
      <c r="C730" s="198">
        <v>2.1419999999999999</v>
      </c>
      <c r="S730" s="192"/>
    </row>
    <row r="731" spans="1:19">
      <c r="A731" s="192">
        <v>45553</v>
      </c>
      <c r="B731" s="198">
        <v>3.7038000000000002</v>
      </c>
      <c r="C731" s="198">
        <v>2.1890000000000001</v>
      </c>
      <c r="S731" s="192"/>
    </row>
    <row r="732" spans="1:19">
      <c r="A732" s="192">
        <v>45554</v>
      </c>
      <c r="B732" s="198">
        <v>3.7130999999999998</v>
      </c>
      <c r="C732" s="198">
        <v>2.1960000000000002</v>
      </c>
      <c r="S732" s="192"/>
    </row>
    <row r="733" spans="1:19">
      <c r="A733" s="192">
        <v>45555</v>
      </c>
      <c r="B733" s="198">
        <v>3.7412999999999998</v>
      </c>
      <c r="C733" s="198">
        <v>2.206</v>
      </c>
      <c r="S733" s="192"/>
    </row>
    <row r="734" spans="1:19">
      <c r="A734" s="192">
        <v>45558</v>
      </c>
      <c r="B734" s="198">
        <v>3.7488999999999999</v>
      </c>
      <c r="C734" s="198">
        <v>2.1549999999999998</v>
      </c>
      <c r="S734" s="192"/>
    </row>
    <row r="735" spans="1:19">
      <c r="A735" s="192">
        <v>45559</v>
      </c>
      <c r="B735" s="198">
        <v>3.7280000000000002</v>
      </c>
      <c r="C735" s="198">
        <v>2.1459999999999999</v>
      </c>
      <c r="S735" s="192"/>
    </row>
    <row r="736" spans="1:19">
      <c r="A736" s="192">
        <v>45560</v>
      </c>
      <c r="B736" s="198">
        <v>3.7848999999999999</v>
      </c>
      <c r="C736" s="198">
        <v>2.173</v>
      </c>
      <c r="S736" s="192"/>
    </row>
    <row r="737" spans="1:19">
      <c r="A737" s="192">
        <v>45561</v>
      </c>
      <c r="B737" s="198">
        <v>3.7963</v>
      </c>
      <c r="C737" s="198">
        <v>2.181</v>
      </c>
      <c r="S737" s="192"/>
    </row>
    <row r="738" spans="1:19">
      <c r="A738" s="192">
        <v>45562</v>
      </c>
      <c r="B738" s="198">
        <v>3.7505999999999999</v>
      </c>
      <c r="C738" s="198">
        <v>2.1320000000000001</v>
      </c>
      <c r="S738" s="192"/>
    </row>
    <row r="739" spans="1:19">
      <c r="A739" s="192">
        <v>45565</v>
      </c>
      <c r="B739" s="198">
        <v>3.7808999999999999</v>
      </c>
      <c r="C739" s="198">
        <v>2.1219999999999999</v>
      </c>
      <c r="S739" s="192"/>
    </row>
    <row r="740" spans="1:19">
      <c r="A740" s="192">
        <v>45566</v>
      </c>
      <c r="B740" s="198">
        <v>3.7315</v>
      </c>
      <c r="C740" s="198">
        <v>2.0350000000000001</v>
      </c>
      <c r="S740" s="192"/>
    </row>
    <row r="741" spans="1:19">
      <c r="A741" s="192">
        <v>45567</v>
      </c>
      <c r="B741" s="198">
        <v>3.7808999999999999</v>
      </c>
      <c r="C741" s="198">
        <v>2.089</v>
      </c>
      <c r="S741" s="192"/>
    </row>
    <row r="742" spans="1:19">
      <c r="A742" s="192">
        <v>45568</v>
      </c>
      <c r="B742" s="198">
        <v>3.8458000000000001</v>
      </c>
      <c r="C742" s="198">
        <v>2.1429999999999998</v>
      </c>
      <c r="S742" s="192"/>
    </row>
    <row r="743" spans="1:19">
      <c r="A743" s="192">
        <v>45569</v>
      </c>
      <c r="B743" s="198">
        <v>3.9672000000000001</v>
      </c>
      <c r="C743" s="198">
        <v>2.2090000000000001</v>
      </c>
      <c r="S743" s="192"/>
    </row>
    <row r="744" spans="1:19">
      <c r="A744" s="192">
        <v>45572</v>
      </c>
      <c r="B744" s="198">
        <v>4.0255999999999998</v>
      </c>
      <c r="C744" s="198">
        <v>2.254</v>
      </c>
      <c r="S744" s="192"/>
    </row>
    <row r="745" spans="1:19">
      <c r="A745" s="192">
        <v>45573</v>
      </c>
      <c r="B745" s="198">
        <v>4.0118999999999998</v>
      </c>
      <c r="C745" s="198">
        <v>2.242</v>
      </c>
      <c r="S745" s="192"/>
    </row>
    <row r="746" spans="1:19">
      <c r="A746" s="192">
        <v>45574</v>
      </c>
      <c r="B746" s="198">
        <v>4.0726000000000004</v>
      </c>
      <c r="C746" s="198">
        <v>2.2559999999999998</v>
      </c>
      <c r="S746" s="192"/>
    </row>
    <row r="747" spans="1:19">
      <c r="A747" s="192">
        <v>45575</v>
      </c>
      <c r="B747" s="198">
        <v>4.0608000000000004</v>
      </c>
      <c r="C747" s="198">
        <v>2.2559999999999998</v>
      </c>
      <c r="S747" s="192"/>
    </row>
    <row r="748" spans="1:19">
      <c r="A748" s="192">
        <v>45576</v>
      </c>
      <c r="B748" s="198">
        <v>4.1002999999999998</v>
      </c>
      <c r="C748" s="198">
        <v>2.2650000000000001</v>
      </c>
      <c r="S748" s="192"/>
    </row>
    <row r="749" spans="1:19">
      <c r="A749" s="192">
        <v>45579</v>
      </c>
      <c r="B749" s="198">
        <v>4.1002999999999998</v>
      </c>
      <c r="C749" s="198">
        <v>2.2730000000000001</v>
      </c>
      <c r="S749" s="192"/>
    </row>
    <row r="750" spans="1:19">
      <c r="A750" s="192">
        <v>45580</v>
      </c>
      <c r="B750" s="198">
        <v>4.0316999999999998</v>
      </c>
      <c r="C750" s="198">
        <v>2.2210000000000001</v>
      </c>
      <c r="S750" s="192"/>
    </row>
    <row r="751" spans="1:19">
      <c r="A751" s="192">
        <v>45581</v>
      </c>
      <c r="B751" s="198">
        <v>4.0122</v>
      </c>
      <c r="C751" s="198">
        <v>2.1829999999999998</v>
      </c>
      <c r="S751" s="192"/>
    </row>
    <row r="752" spans="1:19">
      <c r="A752" s="192">
        <v>45582</v>
      </c>
      <c r="B752" s="198">
        <v>4.0906000000000002</v>
      </c>
      <c r="C752" s="198">
        <v>2.2080000000000002</v>
      </c>
      <c r="S752" s="192"/>
    </row>
    <row r="753" spans="1:19">
      <c r="A753" s="192">
        <v>45583</v>
      </c>
      <c r="B753" s="198">
        <v>4.0827999999999998</v>
      </c>
      <c r="C753" s="198">
        <v>2.1819999999999999</v>
      </c>
      <c r="S753" s="192"/>
    </row>
    <row r="754" spans="1:19">
      <c r="A754" s="192">
        <v>45586</v>
      </c>
      <c r="B754" s="198">
        <v>4.1955999999999998</v>
      </c>
      <c r="C754" s="198">
        <v>2.2810000000000001</v>
      </c>
      <c r="S754" s="192"/>
    </row>
    <row r="755" spans="1:19">
      <c r="A755" s="192">
        <v>45587</v>
      </c>
      <c r="B755" s="198">
        <v>4.2076000000000002</v>
      </c>
      <c r="C755" s="198">
        <v>2.3170000000000002</v>
      </c>
      <c r="S755" s="192"/>
    </row>
    <row r="756" spans="1:19">
      <c r="A756" s="192">
        <v>45588</v>
      </c>
      <c r="B756" s="198">
        <v>4.2455999999999996</v>
      </c>
      <c r="C756" s="198">
        <v>2.3029999999999999</v>
      </c>
      <c r="S756" s="192"/>
    </row>
    <row r="757" spans="1:19">
      <c r="A757" s="192">
        <v>45589</v>
      </c>
      <c r="B757" s="198">
        <v>4.2118000000000002</v>
      </c>
      <c r="C757" s="198">
        <v>2.2650000000000001</v>
      </c>
      <c r="S757" s="192"/>
    </row>
    <row r="758" spans="1:19">
      <c r="A758" s="192">
        <v>45590</v>
      </c>
      <c r="B758" s="198">
        <v>4.2398999999999996</v>
      </c>
      <c r="C758" s="198">
        <v>2.29</v>
      </c>
      <c r="S758" s="192"/>
    </row>
    <row r="759" spans="1:19">
      <c r="A759" s="192">
        <v>45593</v>
      </c>
      <c r="B759" s="198">
        <v>4.2820999999999998</v>
      </c>
      <c r="C759" s="198">
        <v>2.2850000000000001</v>
      </c>
      <c r="S759" s="192"/>
    </row>
    <row r="760" spans="1:19">
      <c r="A760" s="192">
        <v>45594</v>
      </c>
      <c r="B760" s="198">
        <v>4.2541000000000002</v>
      </c>
      <c r="C760" s="198">
        <v>2.3359999999999999</v>
      </c>
      <c r="S760" s="192"/>
    </row>
    <row r="761" spans="1:19">
      <c r="A761" s="192">
        <v>45595</v>
      </c>
      <c r="B761" s="198">
        <v>4.3003999999999998</v>
      </c>
      <c r="C761" s="198">
        <v>2.387</v>
      </c>
      <c r="S761" s="192"/>
    </row>
    <row r="762" spans="1:19">
      <c r="A762" s="192">
        <v>45596</v>
      </c>
      <c r="B762" s="198">
        <v>4.2843999999999998</v>
      </c>
      <c r="C762" s="198">
        <v>2.3879999999999999</v>
      </c>
      <c r="S762" s="192"/>
    </row>
    <row r="763" spans="1:19">
      <c r="A763" s="192">
        <v>45597</v>
      </c>
      <c r="B763" s="198">
        <v>4.3836000000000004</v>
      </c>
      <c r="C763" s="198">
        <v>2.4039999999999999</v>
      </c>
      <c r="S763" s="192"/>
    </row>
    <row r="764" spans="1:19">
      <c r="A764" s="192">
        <v>45600</v>
      </c>
      <c r="B764" s="198">
        <v>4.2847</v>
      </c>
      <c r="C764" s="198">
        <v>2.3919999999999999</v>
      </c>
      <c r="S764" s="192"/>
    </row>
    <row r="765" spans="1:19">
      <c r="A765" s="192">
        <v>45601</v>
      </c>
      <c r="B765" s="198">
        <v>4.2708000000000004</v>
      </c>
      <c r="C765" s="198">
        <v>2.4239999999999999</v>
      </c>
      <c r="S765" s="192"/>
    </row>
    <row r="766" spans="1:19">
      <c r="A766" s="192">
        <v>45602</v>
      </c>
      <c r="B766" s="198">
        <v>4.4314999999999998</v>
      </c>
      <c r="C766" s="198">
        <v>2.4039999999999999</v>
      </c>
      <c r="S766" s="192"/>
    </row>
    <row r="767" spans="1:19">
      <c r="A767" s="192">
        <v>45603</v>
      </c>
      <c r="B767" s="198">
        <v>4.3257000000000003</v>
      </c>
      <c r="C767" s="198">
        <v>2.444</v>
      </c>
      <c r="S767" s="192"/>
    </row>
    <row r="768" spans="1:19">
      <c r="A768" s="192">
        <v>45604</v>
      </c>
      <c r="B768" s="198">
        <v>4.3042999999999996</v>
      </c>
      <c r="C768" s="198">
        <v>2.3650000000000002</v>
      </c>
      <c r="S768" s="192"/>
    </row>
    <row r="769" spans="1:19">
      <c r="A769" s="192">
        <v>45607</v>
      </c>
      <c r="B769" s="198">
        <v>4.3042999999999996</v>
      </c>
      <c r="C769" s="198">
        <v>2.3250000000000002</v>
      </c>
      <c r="S769" s="192"/>
    </row>
    <row r="770" spans="1:19">
      <c r="A770" s="192">
        <v>45608</v>
      </c>
      <c r="B770" s="198">
        <v>4.4275000000000002</v>
      </c>
      <c r="C770" s="198">
        <v>2.36</v>
      </c>
      <c r="S770" s="192"/>
    </row>
    <row r="771" spans="1:19">
      <c r="A771" s="192">
        <v>45609</v>
      </c>
      <c r="B771" s="198">
        <v>4.4512</v>
      </c>
      <c r="C771" s="198">
        <v>2.387</v>
      </c>
      <c r="S771" s="192"/>
    </row>
    <row r="772" spans="1:19">
      <c r="A772" s="192">
        <v>45610</v>
      </c>
      <c r="B772" s="198">
        <v>4.4353999999999996</v>
      </c>
      <c r="C772" s="198">
        <v>2.339</v>
      </c>
      <c r="S772" s="192"/>
    </row>
    <row r="773" spans="1:19">
      <c r="A773" s="192">
        <v>45611</v>
      </c>
      <c r="B773" s="198">
        <v>4.4394</v>
      </c>
      <c r="C773" s="198">
        <v>2.3540000000000001</v>
      </c>
      <c r="S773" s="192"/>
    </row>
    <row r="774" spans="1:19">
      <c r="A774" s="192">
        <v>45614</v>
      </c>
      <c r="B774" s="198">
        <v>4.4138000000000002</v>
      </c>
      <c r="C774" s="198">
        <v>2.371</v>
      </c>
      <c r="S774" s="192"/>
    </row>
    <row r="775" spans="1:19">
      <c r="A775" s="192">
        <v>45615</v>
      </c>
      <c r="B775" s="198">
        <v>4.3962000000000003</v>
      </c>
      <c r="C775" s="198">
        <v>2.3359999999999999</v>
      </c>
      <c r="S775" s="192"/>
    </row>
    <row r="776" spans="1:19">
      <c r="A776" s="192">
        <v>45616</v>
      </c>
      <c r="B776" s="198">
        <v>4.41</v>
      </c>
      <c r="C776" s="198">
        <v>2.3490000000000002</v>
      </c>
      <c r="S776" s="192"/>
    </row>
    <row r="777" spans="1:19">
      <c r="A777" s="192">
        <v>45617</v>
      </c>
      <c r="B777" s="198">
        <v>4.4218000000000002</v>
      </c>
      <c r="C777" s="198">
        <v>2.3159999999999998</v>
      </c>
      <c r="S777" s="192"/>
    </row>
    <row r="778" spans="1:19">
      <c r="A778" s="192">
        <v>45618</v>
      </c>
      <c r="B778" s="198">
        <v>4.4001999999999999</v>
      </c>
      <c r="C778" s="198">
        <v>2.2410000000000001</v>
      </c>
      <c r="S778" s="192"/>
    </row>
    <row r="779" spans="1:19">
      <c r="A779" s="192">
        <v>45621</v>
      </c>
      <c r="B779" s="198">
        <v>4.2731000000000003</v>
      </c>
      <c r="C779" s="198">
        <v>2.2080000000000002</v>
      </c>
      <c r="S779" s="192"/>
    </row>
    <row r="780" spans="1:19">
      <c r="A780" s="192">
        <v>45622</v>
      </c>
      <c r="B780" s="198">
        <v>4.3061999999999996</v>
      </c>
      <c r="C780" s="198">
        <v>2.1850000000000001</v>
      </c>
      <c r="S780" s="192"/>
    </row>
    <row r="781" spans="1:19">
      <c r="A781" s="192">
        <v>45623</v>
      </c>
      <c r="B781" s="198">
        <v>4.2633999999999999</v>
      </c>
      <c r="C781" s="198">
        <v>2.1589999999999998</v>
      </c>
      <c r="S781" s="192"/>
    </row>
    <row r="782" spans="1:19">
      <c r="A782" s="192">
        <v>45624</v>
      </c>
      <c r="B782" s="198">
        <v>4.2633999999999999</v>
      </c>
      <c r="C782" s="198">
        <v>2.125</v>
      </c>
      <c r="S782" s="192"/>
    </row>
    <row r="783" spans="1:19">
      <c r="A783" s="192">
        <v>45625</v>
      </c>
      <c r="B783" s="198">
        <v>4.1684999999999999</v>
      </c>
      <c r="C783" s="198">
        <v>2.0859999999999999</v>
      </c>
      <c r="S783" s="192"/>
    </row>
    <row r="784" spans="1:19">
      <c r="A784" s="192">
        <v>45628</v>
      </c>
      <c r="B784" s="198">
        <v>4.1897000000000002</v>
      </c>
      <c r="C784" s="198">
        <v>2.032</v>
      </c>
      <c r="S784" s="192"/>
    </row>
    <row r="785" spans="1:19">
      <c r="A785" s="192">
        <v>45629</v>
      </c>
      <c r="B785" s="198">
        <v>4.2244999999999999</v>
      </c>
      <c r="C785" s="198">
        <v>2.0529999999999999</v>
      </c>
      <c r="S785" s="192"/>
    </row>
    <row r="786" spans="1:19">
      <c r="A786" s="192">
        <v>45630</v>
      </c>
      <c r="B786" s="198">
        <v>4.18</v>
      </c>
      <c r="C786" s="198">
        <v>2.0590000000000002</v>
      </c>
      <c r="S786" s="192"/>
    </row>
    <row r="787" spans="1:19">
      <c r="A787" s="192">
        <v>45631</v>
      </c>
      <c r="B787" s="198">
        <v>4.1760999999999999</v>
      </c>
      <c r="C787" s="198">
        <v>2.11</v>
      </c>
      <c r="S787" s="192"/>
    </row>
    <row r="788" spans="1:19">
      <c r="A788" s="192">
        <v>45632</v>
      </c>
      <c r="B788" s="198">
        <v>4.1528999999999998</v>
      </c>
      <c r="C788" s="198">
        <v>2.1059999999999999</v>
      </c>
      <c r="S788" s="192"/>
    </row>
    <row r="789" spans="1:19">
      <c r="A789" s="192">
        <v>45635</v>
      </c>
      <c r="B789" s="198">
        <v>4.2012</v>
      </c>
      <c r="C789" s="198">
        <v>2.12</v>
      </c>
      <c r="S789" s="192"/>
    </row>
    <row r="790" spans="1:19">
      <c r="A790" s="192">
        <v>45636</v>
      </c>
      <c r="B790" s="198">
        <v>4.2263000000000002</v>
      </c>
      <c r="C790" s="198">
        <v>2.12</v>
      </c>
      <c r="S790" s="192"/>
    </row>
    <row r="791" spans="1:19">
      <c r="A791" s="192">
        <v>45637</v>
      </c>
      <c r="B791" s="198">
        <v>4.2710999999999997</v>
      </c>
      <c r="C791" s="198">
        <v>2.1259999999999999</v>
      </c>
      <c r="S791" s="192"/>
    </row>
    <row r="792" spans="1:19">
      <c r="A792" s="192">
        <v>45638</v>
      </c>
      <c r="B792" s="198">
        <v>4.3277999999999999</v>
      </c>
      <c r="C792" s="198">
        <v>2.2040000000000002</v>
      </c>
      <c r="S792" s="192"/>
    </row>
    <row r="793" spans="1:19">
      <c r="A793" s="192">
        <v>45639</v>
      </c>
      <c r="B793" s="198">
        <v>4.3967000000000001</v>
      </c>
      <c r="C793" s="198">
        <v>2.2559999999999998</v>
      </c>
      <c r="S793" s="192"/>
    </row>
    <row r="794" spans="1:19">
      <c r="A794" s="192">
        <v>45642</v>
      </c>
      <c r="B794" s="198">
        <v>4.3967000000000001</v>
      </c>
      <c r="C794" s="198">
        <v>2.246</v>
      </c>
      <c r="S794" s="192"/>
    </row>
    <row r="795" spans="1:19">
      <c r="A795" s="192">
        <v>45643</v>
      </c>
      <c r="B795" s="198">
        <v>4.3986999999999998</v>
      </c>
      <c r="C795" s="198">
        <v>2.2290000000000001</v>
      </c>
      <c r="S795" s="192"/>
    </row>
    <row r="796" spans="1:19">
      <c r="A796" s="192">
        <v>45644</v>
      </c>
      <c r="B796" s="198">
        <v>4.5140000000000002</v>
      </c>
      <c r="C796" s="198">
        <v>2.2440000000000002</v>
      </c>
      <c r="S796" s="192"/>
    </row>
    <row r="797" spans="1:19">
      <c r="A797" s="192">
        <v>45645</v>
      </c>
      <c r="B797" s="198">
        <v>4.5621</v>
      </c>
      <c r="C797" s="198">
        <v>2.3029999999999999</v>
      </c>
      <c r="S797" s="192"/>
    </row>
    <row r="798" spans="1:19">
      <c r="A798" s="192">
        <v>45646</v>
      </c>
      <c r="B798" s="198">
        <v>4.5221999999999998</v>
      </c>
      <c r="C798" s="198">
        <v>2.2829999999999999</v>
      </c>
      <c r="S798" s="192"/>
    </row>
    <row r="799" spans="1:19">
      <c r="A799" s="192">
        <v>45649</v>
      </c>
      <c r="B799" s="198">
        <v>4.5865</v>
      </c>
      <c r="C799" s="198">
        <v>2.3199999999999998</v>
      </c>
      <c r="S799" s="192"/>
    </row>
    <row r="800" spans="1:19">
      <c r="A800" s="192">
        <v>45650</v>
      </c>
      <c r="B800" s="198">
        <v>4.5887000000000002</v>
      </c>
      <c r="C800" s="198">
        <v>2.3199999999999998</v>
      </c>
      <c r="S800" s="192"/>
    </row>
    <row r="801" spans="1:19">
      <c r="A801" s="192">
        <v>45651</v>
      </c>
      <c r="B801" s="198">
        <v>4.5887000000000002</v>
      </c>
      <c r="C801" s="198">
        <v>2.3199999999999998</v>
      </c>
      <c r="S801" s="192"/>
    </row>
    <row r="802" spans="1:19">
      <c r="A802" s="192">
        <v>45652</v>
      </c>
      <c r="B802" s="198">
        <v>4.5827</v>
      </c>
      <c r="C802" s="198">
        <v>2.3199999999999998</v>
      </c>
      <c r="S802" s="192"/>
    </row>
    <row r="803" spans="1:19">
      <c r="A803" s="192">
        <v>45653</v>
      </c>
      <c r="B803" s="198">
        <v>4.6253000000000002</v>
      </c>
      <c r="C803" s="198">
        <v>2.395</v>
      </c>
      <c r="S803" s="192"/>
    </row>
    <row r="804" spans="1:19">
      <c r="A804" s="192">
        <v>45656</v>
      </c>
      <c r="B804" s="198">
        <v>4.5327000000000002</v>
      </c>
      <c r="C804" s="198">
        <v>2.3650000000000002</v>
      </c>
      <c r="S804" s="192"/>
    </row>
    <row r="805" spans="1:19">
      <c r="A805" s="192">
        <v>45657</v>
      </c>
      <c r="B805" s="198">
        <v>4.569</v>
      </c>
      <c r="C805" s="198">
        <v>2.3639999999999999</v>
      </c>
      <c r="S805" s="192"/>
    </row>
    <row r="806" spans="1:19">
      <c r="A806" s="192">
        <v>45658</v>
      </c>
      <c r="B806" s="198">
        <v>4.569</v>
      </c>
      <c r="C806" s="198">
        <v>2.3639999999999999</v>
      </c>
      <c r="S806" s="192"/>
    </row>
    <row r="807" spans="1:19">
      <c r="A807" s="192">
        <v>45659</v>
      </c>
      <c r="B807" s="198">
        <v>4.5590000000000002</v>
      </c>
      <c r="C807" s="198">
        <v>2.3759999999999999</v>
      </c>
      <c r="S807" s="192"/>
    </row>
    <row r="808" spans="1:19">
      <c r="A808" s="192">
        <v>45660</v>
      </c>
      <c r="B808" s="198">
        <v>4.5975000000000001</v>
      </c>
      <c r="C808" s="198">
        <v>2.423</v>
      </c>
      <c r="S808" s="192"/>
    </row>
    <row r="809" spans="1:19">
      <c r="A809" s="192">
        <v>45663</v>
      </c>
      <c r="B809" s="198">
        <v>4.63</v>
      </c>
      <c r="C809" s="198">
        <v>2.4460000000000002</v>
      </c>
      <c r="S809" s="192"/>
    </row>
    <row r="810" spans="1:19">
      <c r="A810" s="192">
        <v>45664</v>
      </c>
      <c r="B810" s="198">
        <v>4.6849999999999996</v>
      </c>
      <c r="C810" s="198">
        <v>2.4809999999999999</v>
      </c>
      <c r="S810" s="192"/>
    </row>
    <row r="811" spans="1:19">
      <c r="A811" s="192">
        <v>45665</v>
      </c>
      <c r="B811" s="198">
        <v>4.6891999999999996</v>
      </c>
      <c r="C811" s="198">
        <v>2.5459999999999998</v>
      </c>
      <c r="S811" s="192"/>
    </row>
    <row r="812" spans="1:19">
      <c r="A812" s="192">
        <v>45666</v>
      </c>
      <c r="B812" s="198">
        <v>4.6893000000000002</v>
      </c>
      <c r="C812" s="198">
        <v>2.5649999999999999</v>
      </c>
      <c r="S812" s="192"/>
    </row>
    <row r="813" spans="1:19">
      <c r="A813" s="192">
        <v>45667</v>
      </c>
      <c r="B813" s="198">
        <v>4.7591999999999999</v>
      </c>
      <c r="C813" s="198">
        <v>2.593</v>
      </c>
      <c r="S813" s="192"/>
    </row>
    <row r="814" spans="1:19">
      <c r="A814" s="192">
        <v>45670</v>
      </c>
      <c r="B814" s="198">
        <v>4.7778999999999998</v>
      </c>
      <c r="C814" s="198">
        <v>2.6120000000000001</v>
      </c>
      <c r="S814" s="192"/>
    </row>
    <row r="815" spans="1:19">
      <c r="A815" s="192">
        <v>45671</v>
      </c>
      <c r="B815" s="198">
        <v>4.7923999999999998</v>
      </c>
      <c r="C815" s="198">
        <v>2.65</v>
      </c>
      <c r="S815" s="192"/>
    </row>
    <row r="816" spans="1:19">
      <c r="A816" s="192">
        <v>45672</v>
      </c>
      <c r="B816" s="198">
        <v>4.6531000000000002</v>
      </c>
      <c r="C816" s="198">
        <v>2.5590000000000002</v>
      </c>
      <c r="S816" s="192"/>
    </row>
    <row r="817" spans="1:19">
      <c r="A817" s="192">
        <v>45673</v>
      </c>
      <c r="B817" s="198">
        <v>4.6124999999999998</v>
      </c>
      <c r="C817" s="198">
        <v>2.544</v>
      </c>
      <c r="S817" s="192"/>
    </row>
    <row r="818" spans="1:19">
      <c r="A818" s="192">
        <v>45674</v>
      </c>
      <c r="B818" s="198">
        <v>4.6269999999999998</v>
      </c>
      <c r="C818" s="198">
        <v>2.532</v>
      </c>
      <c r="S818" s="192"/>
    </row>
    <row r="819" spans="1:19">
      <c r="A819" s="192">
        <v>45677</v>
      </c>
      <c r="B819" s="198">
        <v>4.6269999999999998</v>
      </c>
      <c r="C819" s="198">
        <v>2.5259999999999998</v>
      </c>
      <c r="S819" s="192"/>
    </row>
    <row r="820" spans="1:19">
      <c r="A820" s="192">
        <v>45678</v>
      </c>
      <c r="B820" s="198">
        <v>4.5763999999999996</v>
      </c>
      <c r="C820" s="198">
        <v>2.5089999999999999</v>
      </c>
      <c r="S820" s="192"/>
    </row>
    <row r="821" spans="1:19">
      <c r="A821" s="192">
        <v>45679</v>
      </c>
      <c r="B821" s="198">
        <v>4.6109</v>
      </c>
      <c r="C821" s="198">
        <v>2.5289999999999999</v>
      </c>
      <c r="S821" s="192"/>
    </row>
    <row r="822" spans="1:19">
      <c r="A822" s="192">
        <v>45680</v>
      </c>
      <c r="B822" s="198">
        <v>4.6436000000000002</v>
      </c>
      <c r="C822" s="198">
        <v>2.548</v>
      </c>
      <c r="S822" s="192"/>
    </row>
    <row r="823" spans="1:19">
      <c r="A823" s="192">
        <v>45681</v>
      </c>
      <c r="B823" s="198">
        <v>4.6214000000000004</v>
      </c>
      <c r="C823" s="198">
        <v>2.5680000000000001</v>
      </c>
      <c r="S823" s="192"/>
    </row>
    <row r="824" spans="1:19">
      <c r="A824" s="192">
        <v>45684</v>
      </c>
      <c r="B824" s="198">
        <v>4.5343</v>
      </c>
      <c r="C824" s="198">
        <v>2.5299999999999998</v>
      </c>
      <c r="S824" s="192"/>
    </row>
    <row r="825" spans="1:19">
      <c r="A825" s="192">
        <v>45685</v>
      </c>
      <c r="B825" s="198">
        <v>4.5323000000000002</v>
      </c>
      <c r="C825" s="198">
        <v>2.5630000000000002</v>
      </c>
      <c r="S825" s="192"/>
    </row>
    <row r="826" spans="1:19">
      <c r="A826" s="192">
        <v>45686</v>
      </c>
      <c r="B826" s="198">
        <v>4.5284000000000004</v>
      </c>
      <c r="C826" s="198">
        <v>2.5819999999999999</v>
      </c>
      <c r="S826" s="192"/>
    </row>
    <row r="827" spans="1:19">
      <c r="A827" s="192">
        <v>45687</v>
      </c>
      <c r="B827" s="198">
        <v>4.5163000000000002</v>
      </c>
      <c r="C827" s="198">
        <v>2.5169999999999999</v>
      </c>
      <c r="S827" s="192"/>
    </row>
    <row r="828" spans="1:19">
      <c r="A828" s="192">
        <v>45688</v>
      </c>
      <c r="B828" s="198">
        <v>4.5387000000000004</v>
      </c>
      <c r="C828" s="198">
        <v>2.4580000000000002</v>
      </c>
      <c r="S828" s="192"/>
    </row>
    <row r="829" spans="1:19">
      <c r="A829" s="192">
        <v>45691</v>
      </c>
      <c r="B829" s="198">
        <v>4.5549999999999997</v>
      </c>
      <c r="C829" s="198">
        <v>2.383</v>
      </c>
      <c r="S829" s="192"/>
    </row>
    <row r="830" spans="1:19">
      <c r="A830" s="192">
        <v>45692</v>
      </c>
      <c r="B830" s="198">
        <v>4.5105000000000004</v>
      </c>
      <c r="C830" s="198">
        <v>2.395</v>
      </c>
      <c r="S830" s="192"/>
    </row>
    <row r="831" spans="1:19">
      <c r="A831" s="192">
        <v>45693</v>
      </c>
      <c r="B831" s="198">
        <v>4.4180999999999999</v>
      </c>
      <c r="C831" s="198">
        <v>2.3639999999999999</v>
      </c>
      <c r="S831" s="192"/>
    </row>
    <row r="832" spans="1:19">
      <c r="A832" s="192">
        <v>45694</v>
      </c>
      <c r="B832" s="198">
        <v>4.4341999999999997</v>
      </c>
      <c r="C832" s="198">
        <v>2.3769999999999998</v>
      </c>
      <c r="S832" s="192"/>
    </row>
    <row r="833" spans="1:19">
      <c r="A833" s="192">
        <v>45695</v>
      </c>
      <c r="B833" s="198">
        <v>4.4946999999999999</v>
      </c>
      <c r="C833" s="198">
        <v>2.37</v>
      </c>
      <c r="S833" s="192"/>
    </row>
    <row r="834" spans="1:19">
      <c r="A834" s="192">
        <v>45698</v>
      </c>
      <c r="B834" s="198">
        <v>4.4968000000000004</v>
      </c>
      <c r="C834" s="198">
        <v>2.36</v>
      </c>
      <c r="S834" s="192"/>
    </row>
    <row r="835" spans="1:19">
      <c r="A835" s="192">
        <v>45699</v>
      </c>
      <c r="B835" s="198">
        <v>4.5351999999999997</v>
      </c>
      <c r="C835" s="198">
        <v>2.4289999999999998</v>
      </c>
      <c r="S835" s="192"/>
    </row>
    <row r="836" spans="1:19">
      <c r="A836" s="192">
        <v>45700</v>
      </c>
      <c r="B836" s="198">
        <v>4.6208</v>
      </c>
      <c r="C836" s="198">
        <v>2.476</v>
      </c>
      <c r="S836" s="192"/>
    </row>
    <row r="837" spans="1:19">
      <c r="A837" s="192">
        <v>45701</v>
      </c>
      <c r="B837" s="198">
        <v>4.5288000000000004</v>
      </c>
      <c r="C837" s="198">
        <v>2.4169999999999998</v>
      </c>
      <c r="S837" s="192"/>
    </row>
    <row r="838" spans="1:19">
      <c r="A838" s="192">
        <v>45702</v>
      </c>
      <c r="B838" s="198">
        <v>4.4762000000000004</v>
      </c>
      <c r="C838" s="198">
        <v>2.431</v>
      </c>
      <c r="S838" s="192"/>
    </row>
    <row r="839" spans="1:19">
      <c r="A839" s="192">
        <v>45705</v>
      </c>
      <c r="B839" s="198">
        <v>4.4762000000000004</v>
      </c>
      <c r="C839" s="198">
        <v>2.488</v>
      </c>
      <c r="S839" s="192"/>
    </row>
    <row r="840" spans="1:19">
      <c r="A840" s="192">
        <v>45706</v>
      </c>
      <c r="B840" s="198">
        <v>4.5503</v>
      </c>
      <c r="C840" s="198">
        <v>2.492</v>
      </c>
      <c r="S840" s="192"/>
    </row>
    <row r="841" spans="1:19">
      <c r="A841" s="192">
        <v>45707</v>
      </c>
      <c r="B841" s="198">
        <v>4.5327000000000002</v>
      </c>
      <c r="C841" s="198">
        <v>2.556</v>
      </c>
      <c r="S841" s="192"/>
    </row>
    <row r="842" spans="1:19">
      <c r="A842" s="192">
        <v>45708</v>
      </c>
      <c r="B842" s="198">
        <v>4.5053000000000001</v>
      </c>
      <c r="C842" s="198">
        <v>2.532</v>
      </c>
      <c r="S842" s="192"/>
    </row>
    <row r="843" spans="1:19">
      <c r="A843" s="192">
        <v>45709</v>
      </c>
      <c r="B843" s="198">
        <v>4.4313000000000002</v>
      </c>
      <c r="C843" s="198">
        <v>2.4689999999999999</v>
      </c>
      <c r="S843" s="192"/>
    </row>
    <row r="844" spans="1:19">
      <c r="A844" s="192">
        <v>45712</v>
      </c>
      <c r="B844" s="198">
        <v>4.4002999999999997</v>
      </c>
      <c r="C844" s="198">
        <v>2.476</v>
      </c>
      <c r="S844" s="192"/>
    </row>
    <row r="845" spans="1:19">
      <c r="A845" s="192">
        <v>45713</v>
      </c>
      <c r="B845" s="198">
        <v>4.2945000000000002</v>
      </c>
      <c r="C845" s="198">
        <v>2.4569999999999999</v>
      </c>
      <c r="S845" s="192"/>
    </row>
    <row r="846" spans="1:19">
      <c r="A846" s="192">
        <v>45714</v>
      </c>
      <c r="B846" s="198">
        <v>4.2561999999999998</v>
      </c>
      <c r="C846" s="198">
        <v>2.4319999999999999</v>
      </c>
      <c r="S846" s="192"/>
    </row>
    <row r="847" spans="1:19">
      <c r="A847" s="192">
        <v>45715</v>
      </c>
      <c r="B847" s="198">
        <v>4.2599</v>
      </c>
      <c r="C847" s="198">
        <v>2.4129999999999998</v>
      </c>
      <c r="S847" s="192"/>
    </row>
    <row r="848" spans="1:19">
      <c r="A848" s="192">
        <v>45716</v>
      </c>
      <c r="B848" s="198">
        <v>4.2081999999999997</v>
      </c>
      <c r="C848" s="198">
        <v>2.4049999999999998</v>
      </c>
      <c r="S848" s="192"/>
    </row>
    <row r="849" spans="1:19">
      <c r="A849" s="192">
        <v>45719</v>
      </c>
      <c r="B849" s="198">
        <v>4.1551</v>
      </c>
      <c r="C849" s="198">
        <v>2.4900000000000002</v>
      </c>
      <c r="S849" s="192"/>
    </row>
    <row r="850" spans="1:19">
      <c r="A850" s="192">
        <v>45720</v>
      </c>
      <c r="B850" s="198">
        <v>4.2442000000000002</v>
      </c>
      <c r="C850" s="198">
        <v>2.4929999999999999</v>
      </c>
      <c r="S850" s="192"/>
    </row>
    <row r="851" spans="1:19">
      <c r="A851" s="192">
        <v>45721</v>
      </c>
      <c r="B851" s="198">
        <v>4.2785000000000002</v>
      </c>
      <c r="C851" s="198">
        <v>2.7909999999999999</v>
      </c>
      <c r="S851" s="192"/>
    </row>
    <row r="852" spans="1:19">
      <c r="A852" s="192">
        <v>45722</v>
      </c>
      <c r="B852" s="198">
        <v>4.2784000000000004</v>
      </c>
      <c r="C852" s="198">
        <v>2.8319999999999999</v>
      </c>
      <c r="S852" s="192"/>
    </row>
    <row r="853" spans="1:19">
      <c r="A853" s="192">
        <v>45723</v>
      </c>
      <c r="B853" s="198">
        <v>4.3010999999999999</v>
      </c>
      <c r="C853" s="198">
        <v>2.835</v>
      </c>
      <c r="S853" s="192"/>
    </row>
    <row r="854" spans="1:19">
      <c r="A854" s="192">
        <v>45726</v>
      </c>
      <c r="B854" s="198">
        <v>4.2130999999999998</v>
      </c>
      <c r="C854" s="198">
        <v>2.8319999999999999</v>
      </c>
      <c r="S854" s="192"/>
    </row>
    <row r="855" spans="1:19">
      <c r="A855" s="192">
        <v>45727</v>
      </c>
      <c r="B855" s="198">
        <v>4.2798999999999996</v>
      </c>
      <c r="C855" s="198">
        <v>2.895</v>
      </c>
      <c r="S855" s="192"/>
    </row>
    <row r="856" spans="1:19">
      <c r="A856" s="192">
        <v>45728</v>
      </c>
      <c r="B856" s="198">
        <v>4.3124000000000002</v>
      </c>
      <c r="C856" s="198">
        <v>2.8759999999999999</v>
      </c>
      <c r="S856" s="192"/>
    </row>
    <row r="857" spans="1:19">
      <c r="A857" s="192">
        <v>45729</v>
      </c>
      <c r="B857" s="198">
        <v>4.2682000000000002</v>
      </c>
      <c r="C857" s="198">
        <v>2.8530000000000002</v>
      </c>
      <c r="S857" s="192"/>
    </row>
    <row r="858" spans="1:19">
      <c r="A858" s="192">
        <v>45730</v>
      </c>
      <c r="B858" s="198">
        <v>4.3121</v>
      </c>
      <c r="C858" s="198">
        <v>2.8740000000000001</v>
      </c>
      <c r="S858" s="192"/>
    </row>
    <row r="859" spans="1:19">
      <c r="A859" s="192">
        <v>45733</v>
      </c>
      <c r="B859" s="198">
        <v>4.2984999999999998</v>
      </c>
      <c r="C859" s="198">
        <v>2.8170000000000002</v>
      </c>
      <c r="S859" s="192"/>
    </row>
    <row r="860" spans="1:19">
      <c r="A860" s="192">
        <v>45734</v>
      </c>
      <c r="B860" s="198">
        <v>4.2831000000000001</v>
      </c>
      <c r="C860" s="198">
        <v>2.8090000000000002</v>
      </c>
      <c r="S860" s="192"/>
    </row>
    <row r="861" spans="1:19">
      <c r="A861" s="192">
        <v>45735</v>
      </c>
      <c r="B861" s="198">
        <v>4.2427999999999999</v>
      </c>
      <c r="C861" s="198">
        <v>2.802</v>
      </c>
      <c r="S861" s="192"/>
    </row>
    <row r="862" spans="1:19">
      <c r="A862" s="192">
        <v>45736</v>
      </c>
      <c r="B862" s="198">
        <v>4.2369000000000003</v>
      </c>
      <c r="C862" s="198">
        <v>2.7789999999999999</v>
      </c>
      <c r="S862" s="192"/>
    </row>
    <row r="863" spans="1:19">
      <c r="A863" s="192">
        <v>45737</v>
      </c>
      <c r="B863" s="198">
        <v>4.2462</v>
      </c>
      <c r="C863" s="198">
        <v>2.7639999999999998</v>
      </c>
      <c r="S863" s="192"/>
    </row>
    <row r="864" spans="1:19">
      <c r="A864" s="192">
        <v>45740</v>
      </c>
      <c r="B864" s="198">
        <v>4.3346</v>
      </c>
      <c r="C864" s="198">
        <v>2.77</v>
      </c>
      <c r="S864" s="192"/>
    </row>
    <row r="865" spans="1:19">
      <c r="A865" s="192">
        <v>45741</v>
      </c>
      <c r="B865" s="198">
        <v>4.3132999999999999</v>
      </c>
      <c r="C865" s="198">
        <v>2.7959999999999998</v>
      </c>
      <c r="S865" s="192"/>
    </row>
    <row r="866" spans="1:19">
      <c r="A866" s="192">
        <v>45742</v>
      </c>
      <c r="B866" s="198">
        <v>4.3518999999999997</v>
      </c>
      <c r="C866" s="198">
        <v>2.794</v>
      </c>
      <c r="S866" s="192"/>
    </row>
    <row r="867" spans="1:19">
      <c r="A867" s="192">
        <v>45743</v>
      </c>
      <c r="B867" s="198">
        <v>4.3594999999999997</v>
      </c>
      <c r="C867" s="198">
        <v>2.7719999999999998</v>
      </c>
      <c r="S867" s="192"/>
    </row>
    <row r="868" spans="1:19">
      <c r="A868" s="192">
        <v>45744</v>
      </c>
      <c r="B868" s="198">
        <v>4.2493999999999996</v>
      </c>
      <c r="C868" s="198">
        <v>2.726</v>
      </c>
      <c r="S868" s="192"/>
    </row>
    <row r="869" spans="1:19">
      <c r="A869" s="192">
        <v>45747</v>
      </c>
      <c r="B869" s="198">
        <v>4.2053000000000003</v>
      </c>
      <c r="C869" s="198">
        <v>2.7360000000000002</v>
      </c>
      <c r="S869" s="192"/>
    </row>
    <row r="870" spans="1:19">
      <c r="A870" s="192">
        <v>45748</v>
      </c>
      <c r="B870" s="198">
        <v>4.1688999999999998</v>
      </c>
      <c r="C870" s="198">
        <v>2.6850000000000001</v>
      </c>
      <c r="S870" s="192"/>
    </row>
    <row r="871" spans="1:19">
      <c r="A871" s="192">
        <v>45749</v>
      </c>
      <c r="B871" s="198">
        <v>4.1307</v>
      </c>
      <c r="C871" s="198">
        <v>2.72</v>
      </c>
      <c r="S871" s="192"/>
    </row>
    <row r="872" spans="1:19">
      <c r="A872" s="192">
        <v>45750</v>
      </c>
      <c r="B872" s="198">
        <v>4.0286</v>
      </c>
      <c r="C872" s="198">
        <v>2.65</v>
      </c>
      <c r="S872" s="192"/>
    </row>
    <row r="873" spans="1:19">
      <c r="A873" s="192">
        <v>45751</v>
      </c>
      <c r="B873" s="198">
        <v>3.9943</v>
      </c>
      <c r="C873" s="198">
        <v>2.5760000000000001</v>
      </c>
      <c r="S873" s="192"/>
    </row>
    <row r="874" spans="1:19">
      <c r="A874" s="192">
        <v>45754</v>
      </c>
      <c r="B874" s="198">
        <v>4.1835000000000004</v>
      </c>
      <c r="C874" s="198">
        <v>2.61</v>
      </c>
      <c r="S874" s="192"/>
    </row>
    <row r="875" spans="1:19">
      <c r="A875" s="192">
        <v>45755</v>
      </c>
      <c r="B875" s="198">
        <v>4.2929000000000004</v>
      </c>
      <c r="C875" s="198">
        <v>2.629</v>
      </c>
      <c r="S875" s="192"/>
    </row>
    <row r="876" spans="1:19">
      <c r="A876" s="192">
        <v>45756</v>
      </c>
      <c r="B876" s="198">
        <v>4.3315000000000001</v>
      </c>
      <c r="C876" s="198">
        <v>2.589</v>
      </c>
      <c r="S876" s="192"/>
    </row>
    <row r="877" spans="1:19">
      <c r="A877" s="192">
        <v>45757</v>
      </c>
      <c r="B877" s="198">
        <v>4.4249000000000001</v>
      </c>
      <c r="C877" s="198">
        <v>2.577</v>
      </c>
      <c r="S877" s="192"/>
    </row>
    <row r="878" spans="1:19">
      <c r="A878" s="192">
        <v>45758</v>
      </c>
      <c r="B878" s="198">
        <v>4.4894999999999996</v>
      </c>
      <c r="C878" s="198">
        <v>2.5670000000000002</v>
      </c>
      <c r="S878" s="192"/>
    </row>
    <row r="879" spans="1:19">
      <c r="A879" s="192">
        <v>45761</v>
      </c>
      <c r="B879" s="198">
        <v>4.3738999999999999</v>
      </c>
      <c r="C879" s="198">
        <v>2.5089999999999999</v>
      </c>
      <c r="S879" s="192"/>
    </row>
    <row r="880" spans="1:19">
      <c r="A880" s="192">
        <v>45762</v>
      </c>
      <c r="B880" s="198">
        <v>4.3330000000000002</v>
      </c>
      <c r="C880" s="198">
        <v>2.532</v>
      </c>
      <c r="S880" s="192"/>
    </row>
    <row r="881" spans="1:19">
      <c r="A881" s="192">
        <v>45763</v>
      </c>
      <c r="B881" s="198">
        <v>4.2767999999999997</v>
      </c>
      <c r="C881" s="198">
        <v>2.5059999999999998</v>
      </c>
      <c r="S881" s="192"/>
    </row>
    <row r="882" spans="1:19">
      <c r="A882" s="192">
        <v>45764</v>
      </c>
      <c r="B882" s="198">
        <v>4.3249000000000004</v>
      </c>
      <c r="C882" s="198">
        <v>2.4689999999999999</v>
      </c>
      <c r="S882" s="192"/>
    </row>
    <row r="883" spans="1:19">
      <c r="A883" s="192">
        <v>45765</v>
      </c>
      <c r="B883" s="198">
        <v>4.3249000000000004</v>
      </c>
      <c r="C883" s="198">
        <v>2.4689999999999999</v>
      </c>
      <c r="S883" s="192"/>
    </row>
    <row r="884" spans="1:19">
      <c r="A884" s="192">
        <v>45768</v>
      </c>
      <c r="B884" s="198">
        <v>4.4105999999999996</v>
      </c>
      <c r="C884" s="198">
        <v>2.4689999999999999</v>
      </c>
      <c r="S884" s="192"/>
    </row>
    <row r="885" spans="1:19">
      <c r="A885" s="192">
        <v>45769</v>
      </c>
      <c r="B885" s="198">
        <v>4.4008000000000003</v>
      </c>
      <c r="C885" s="198">
        <v>2.4420000000000002</v>
      </c>
      <c r="S885" s="192"/>
    </row>
    <row r="886" spans="1:19">
      <c r="A886" s="192">
        <v>45770</v>
      </c>
      <c r="B886" s="198">
        <v>4.3811999999999998</v>
      </c>
      <c r="C886" s="198">
        <v>2.496</v>
      </c>
      <c r="S886" s="192"/>
    </row>
    <row r="887" spans="1:19">
      <c r="A887" s="192">
        <v>45771</v>
      </c>
      <c r="B887" s="198">
        <v>4.3148999999999997</v>
      </c>
      <c r="C887" s="198">
        <v>2.4460000000000002</v>
      </c>
      <c r="S887" s="192"/>
    </row>
    <row r="888" spans="1:19">
      <c r="A888" s="192">
        <v>45772</v>
      </c>
      <c r="B888" s="198">
        <v>4.2352999999999996</v>
      </c>
      <c r="C888" s="198">
        <v>2.468</v>
      </c>
      <c r="S888" s="192"/>
    </row>
    <row r="889" spans="1:19">
      <c r="A889" s="192">
        <v>45775</v>
      </c>
      <c r="B889" s="198">
        <v>4.2081999999999997</v>
      </c>
      <c r="C889" s="198">
        <v>2.5190000000000001</v>
      </c>
      <c r="S889" s="192"/>
    </row>
    <row r="890" spans="1:19">
      <c r="A890" s="192">
        <v>45776</v>
      </c>
      <c r="B890" s="198">
        <v>4.1715999999999998</v>
      </c>
      <c r="C890" s="198">
        <v>2.496</v>
      </c>
      <c r="S890" s="192"/>
    </row>
    <row r="891" spans="1:19">
      <c r="A891" s="192">
        <v>45777</v>
      </c>
      <c r="B891" s="198">
        <v>4.1619000000000002</v>
      </c>
      <c r="C891" s="198">
        <v>2.4430000000000001</v>
      </c>
      <c r="S891" s="192"/>
    </row>
    <row r="892" spans="1:19">
      <c r="A892" s="192">
        <v>45778</v>
      </c>
      <c r="B892" s="198">
        <v>4.2176</v>
      </c>
      <c r="C892" s="198">
        <v>2.4430000000000001</v>
      </c>
      <c r="S892" s="192"/>
    </row>
    <row r="893" spans="1:19">
      <c r="A893" s="192">
        <v>45779</v>
      </c>
      <c r="B893" s="198">
        <v>4.3083</v>
      </c>
      <c r="C893" s="198">
        <v>2.532</v>
      </c>
      <c r="S893" s="192"/>
    </row>
    <row r="894" spans="1:19">
      <c r="A894" s="192">
        <v>45782</v>
      </c>
      <c r="B894" s="198">
        <v>4.3433000000000002</v>
      </c>
      <c r="C894" s="198">
        <v>2.516</v>
      </c>
      <c r="S894" s="192"/>
    </row>
    <row r="895" spans="1:19">
      <c r="A895" s="192">
        <v>45783</v>
      </c>
      <c r="B895" s="198">
        <v>4.2946</v>
      </c>
      <c r="C895" s="198">
        <v>2.5390000000000001</v>
      </c>
      <c r="S895" s="192"/>
    </row>
    <row r="896" spans="1:19">
      <c r="A896" s="192">
        <v>45784</v>
      </c>
      <c r="B896" s="198">
        <v>4.2694000000000001</v>
      </c>
      <c r="C896" s="198">
        <v>2.4729999999999999</v>
      </c>
      <c r="S896" s="192"/>
    </row>
    <row r="897" spans="1:19">
      <c r="A897" s="192">
        <v>45785</v>
      </c>
      <c r="B897" s="198">
        <v>4.3784999999999998</v>
      </c>
      <c r="C897" s="198">
        <v>2.532</v>
      </c>
      <c r="S897" s="192"/>
    </row>
    <row r="898" spans="1:19">
      <c r="A898" s="192">
        <v>45786</v>
      </c>
      <c r="B898" s="198">
        <v>4.3784999999999998</v>
      </c>
      <c r="C898" s="198">
        <v>2.5609999999999999</v>
      </c>
      <c r="S898" s="192"/>
    </row>
    <row r="899" spans="1:19">
      <c r="A899" s="192">
        <v>45789</v>
      </c>
      <c r="B899" s="198">
        <v>4.4709000000000003</v>
      </c>
      <c r="C899" s="198">
        <v>2.6469999999999998</v>
      </c>
      <c r="S899" s="192"/>
    </row>
    <row r="900" spans="1:19">
      <c r="A900" s="192">
        <v>45790</v>
      </c>
      <c r="B900" s="198">
        <v>4.4649999999999999</v>
      </c>
      <c r="C900" s="198">
        <v>2.6779999999999999</v>
      </c>
      <c r="S900" s="192"/>
    </row>
    <row r="901" spans="1:19">
      <c r="A901" s="192">
        <v>45791</v>
      </c>
      <c r="B901" s="198">
        <v>4.5362999999999998</v>
      </c>
      <c r="C901" s="198">
        <v>2.6970000000000001</v>
      </c>
      <c r="S901" s="192"/>
    </row>
    <row r="902" spans="1:19">
      <c r="A902" s="192">
        <v>45792</v>
      </c>
      <c r="B902" s="198">
        <v>4.4314999999999998</v>
      </c>
      <c r="C902" s="198">
        <v>2.62</v>
      </c>
      <c r="S902" s="192"/>
    </row>
    <row r="903" spans="1:19">
      <c r="A903" s="192">
        <v>45793</v>
      </c>
      <c r="B903" s="198">
        <v>4.4770000000000003</v>
      </c>
      <c r="C903" s="198">
        <v>2.589</v>
      </c>
      <c r="S903" s="192"/>
    </row>
    <row r="904" spans="1:19">
      <c r="A904" s="192">
        <v>45796</v>
      </c>
      <c r="B904" s="198">
        <v>4.4474</v>
      </c>
      <c r="C904" s="198">
        <v>2.5870000000000002</v>
      </c>
      <c r="S904" s="192"/>
    </row>
    <row r="905" spans="1:19">
      <c r="A905" s="192">
        <v>45797</v>
      </c>
      <c r="B905" s="198">
        <v>4.4869000000000003</v>
      </c>
      <c r="C905" s="198">
        <v>2.605</v>
      </c>
      <c r="S905" s="192"/>
    </row>
    <row r="906" spans="1:19">
      <c r="A906" s="192">
        <v>45798</v>
      </c>
      <c r="B906" s="198">
        <v>4.5984999999999996</v>
      </c>
      <c r="C906" s="198">
        <v>2.6440000000000001</v>
      </c>
      <c r="S906" s="192"/>
    </row>
    <row r="907" spans="1:19">
      <c r="A907" s="192">
        <v>45799</v>
      </c>
      <c r="B907" s="198">
        <v>4.5286999999999997</v>
      </c>
      <c r="C907" s="198">
        <v>2.6419999999999999</v>
      </c>
      <c r="S907" s="192"/>
    </row>
    <row r="908" spans="1:19">
      <c r="A908" s="192">
        <v>45800</v>
      </c>
      <c r="B908" s="198">
        <v>4.5110000000000001</v>
      </c>
      <c r="C908" s="198">
        <v>2.5659999999999998</v>
      </c>
      <c r="S908" s="192"/>
    </row>
    <row r="909" spans="1:19">
      <c r="A909" s="192">
        <v>45803</v>
      </c>
      <c r="B909" s="198">
        <v>4.5110000000000001</v>
      </c>
      <c r="C909" s="198">
        <v>2.5590000000000002</v>
      </c>
      <c r="S909" s="192"/>
    </row>
    <row r="910" spans="1:19">
      <c r="A910" s="192">
        <v>45804</v>
      </c>
      <c r="B910" s="198">
        <v>4.4436</v>
      </c>
      <c r="C910" s="198">
        <v>2.5310000000000001</v>
      </c>
      <c r="S910" s="192"/>
    </row>
    <row r="911" spans="1:19">
      <c r="A911" s="192">
        <v>45805</v>
      </c>
      <c r="B911" s="198">
        <v>4.4772999999999996</v>
      </c>
      <c r="C911" s="198">
        <v>2.5529999999999999</v>
      </c>
      <c r="S911" s="192"/>
    </row>
    <row r="912" spans="1:19">
      <c r="A912" s="192">
        <v>45806</v>
      </c>
      <c r="B912" s="198">
        <v>4.4180000000000001</v>
      </c>
      <c r="C912" s="198">
        <v>2.5059999999999998</v>
      </c>
      <c r="S912" s="192"/>
    </row>
    <row r="913" spans="1:19">
      <c r="A913" s="192">
        <v>45807</v>
      </c>
      <c r="B913" s="198">
        <v>4.4004000000000003</v>
      </c>
      <c r="C913" s="198">
        <v>2.4990000000000001</v>
      </c>
      <c r="S913" s="192"/>
    </row>
    <row r="914" spans="1:19">
      <c r="A914" s="192">
        <v>45810</v>
      </c>
      <c r="B914" s="198">
        <v>4.4398999999999997</v>
      </c>
      <c r="C914" s="198">
        <v>2.5230000000000001</v>
      </c>
      <c r="S914" s="192"/>
    </row>
    <row r="915" spans="1:19">
      <c r="A915" s="192">
        <v>45811</v>
      </c>
      <c r="B915" s="198">
        <v>4.4537000000000004</v>
      </c>
      <c r="C915" s="198">
        <v>2.524</v>
      </c>
      <c r="S915" s="192"/>
    </row>
    <row r="916" spans="1:19">
      <c r="A916" s="192">
        <v>45812</v>
      </c>
      <c r="B916" s="198">
        <v>4.3552</v>
      </c>
      <c r="C916" s="198">
        <v>2.5259999999999998</v>
      </c>
      <c r="S916" s="192"/>
    </row>
    <row r="917" spans="1:19">
      <c r="A917" s="192">
        <v>45813</v>
      </c>
      <c r="B917" s="198">
        <v>4.3906000000000001</v>
      </c>
      <c r="C917" s="198">
        <v>2.5790000000000002</v>
      </c>
      <c r="S917" s="192"/>
    </row>
    <row r="918" spans="1:19">
      <c r="A918" s="192">
        <v>45814</v>
      </c>
      <c r="B918" s="198">
        <v>4.5056000000000003</v>
      </c>
      <c r="C918" s="198">
        <v>2.573</v>
      </c>
      <c r="S918" s="192"/>
    </row>
    <row r="919" spans="1:19">
      <c r="A919" s="192">
        <v>45817</v>
      </c>
      <c r="B919" s="198">
        <v>4.4737999999999998</v>
      </c>
      <c r="C919" s="198">
        <v>2.5640000000000001</v>
      </c>
      <c r="S919" s="192"/>
    </row>
    <row r="920" spans="1:19">
      <c r="A920" s="192">
        <v>45818</v>
      </c>
      <c r="B920" s="198">
        <v>4.4698000000000002</v>
      </c>
      <c r="C920" s="198">
        <v>2.5219999999999998</v>
      </c>
      <c r="S920" s="192"/>
    </row>
    <row r="921" spans="1:19">
      <c r="A921" s="192">
        <v>45819</v>
      </c>
      <c r="B921" s="198">
        <v>4.4203000000000001</v>
      </c>
      <c r="C921" s="198">
        <v>2.5339999999999998</v>
      </c>
      <c r="S921" s="192"/>
    </row>
    <row r="922" spans="1:19">
      <c r="A922" s="192">
        <v>45820</v>
      </c>
      <c r="B922" s="198">
        <v>4.3592000000000004</v>
      </c>
      <c r="C922" s="198">
        <v>2.4750000000000001</v>
      </c>
      <c r="S922" s="192"/>
    </row>
    <row r="923" spans="1:19">
      <c r="A923" s="192">
        <v>45821</v>
      </c>
      <c r="B923" s="198">
        <v>4.3986999999999998</v>
      </c>
      <c r="C923" s="198">
        <v>2.5329999999999999</v>
      </c>
      <c r="S923" s="192"/>
    </row>
    <row r="924" spans="1:19">
      <c r="A924" s="192">
        <v>45824</v>
      </c>
      <c r="B924" s="198">
        <v>4.4462000000000002</v>
      </c>
      <c r="C924" s="198">
        <v>2.5249999999999999</v>
      </c>
      <c r="S924" s="192"/>
    </row>
    <row r="925" spans="1:19">
      <c r="A925" s="192">
        <v>45825</v>
      </c>
      <c r="B925" s="198">
        <v>4.3887999999999998</v>
      </c>
      <c r="C925" s="198">
        <v>2.5329999999999999</v>
      </c>
      <c r="S925" s="192"/>
    </row>
    <row r="926" spans="1:19">
      <c r="A926" s="192">
        <v>45826</v>
      </c>
      <c r="B926" s="198">
        <v>4.3909000000000002</v>
      </c>
      <c r="C926" s="198">
        <v>2.496</v>
      </c>
      <c r="S926" s="192"/>
    </row>
    <row r="927" spans="1:19">
      <c r="A927" s="192">
        <v>45827</v>
      </c>
      <c r="B927" s="198">
        <v>4.3909000000000002</v>
      </c>
      <c r="C927" s="198">
        <v>2.52</v>
      </c>
      <c r="S927" s="192"/>
    </row>
    <row r="928" spans="1:19">
      <c r="A928" s="192">
        <v>45828</v>
      </c>
      <c r="B928" s="198">
        <v>4.3750999999999998</v>
      </c>
      <c r="C928" s="198">
        <v>2.516</v>
      </c>
      <c r="S928" s="192"/>
    </row>
    <row r="929" spans="1:19">
      <c r="A929" s="192">
        <v>45831</v>
      </c>
      <c r="B929" s="198">
        <v>4.3475000000000001</v>
      </c>
      <c r="C929" s="198">
        <v>2.5059999999999998</v>
      </c>
      <c r="S929" s="192"/>
    </row>
    <row r="930" spans="1:19">
      <c r="A930" s="192">
        <v>45832</v>
      </c>
      <c r="B930" s="198">
        <v>4.2945000000000002</v>
      </c>
      <c r="C930" s="198">
        <v>2.5419999999999998</v>
      </c>
      <c r="S930" s="192"/>
    </row>
    <row r="931" spans="1:19">
      <c r="A931" s="192">
        <v>45833</v>
      </c>
      <c r="B931" s="198">
        <v>4.2906000000000004</v>
      </c>
      <c r="C931" s="198">
        <v>2.5640000000000001</v>
      </c>
      <c r="S931" s="192"/>
    </row>
    <row r="932" spans="1:19">
      <c r="A932" s="192">
        <v>45834</v>
      </c>
      <c r="B932" s="198">
        <v>4.2416999999999998</v>
      </c>
      <c r="C932" s="198">
        <v>2.5680000000000001</v>
      </c>
      <c r="S932" s="192"/>
    </row>
    <row r="933" spans="1:19">
      <c r="A933" s="192">
        <v>45835</v>
      </c>
      <c r="B933" s="198">
        <v>4.2769000000000004</v>
      </c>
      <c r="C933" s="198">
        <v>2.59</v>
      </c>
      <c r="S933" s="192"/>
    </row>
    <row r="934" spans="1:19">
      <c r="A934" s="192">
        <v>45838</v>
      </c>
      <c r="B934" s="198">
        <v>4.2279999999999998</v>
      </c>
      <c r="C934" s="198">
        <v>2.605</v>
      </c>
      <c r="S934" s="192"/>
    </row>
    <row r="935" spans="1:19">
      <c r="A935" s="192">
        <v>45839</v>
      </c>
      <c r="B935" s="198">
        <v>4.2416</v>
      </c>
      <c r="C935" s="198">
        <v>2.5720000000000001</v>
      </c>
      <c r="S935" s="192"/>
    </row>
    <row r="936" spans="1:19">
      <c r="A936" s="192">
        <v>45840</v>
      </c>
      <c r="B936" s="198">
        <v>4.2769000000000004</v>
      </c>
      <c r="C936" s="198">
        <v>2.6589999999999998</v>
      </c>
      <c r="S936" s="192"/>
    </row>
    <row r="937" spans="1:19">
      <c r="A937" s="192">
        <v>45841</v>
      </c>
      <c r="B937" s="198">
        <v>4.3456999999999999</v>
      </c>
      <c r="C937" s="198">
        <v>2.613</v>
      </c>
      <c r="S937" s="192"/>
    </row>
    <row r="938" spans="1:19">
      <c r="A938" s="192">
        <v>45842</v>
      </c>
      <c r="B938" s="198">
        <v>4.3456999999999999</v>
      </c>
      <c r="C938" s="198">
        <v>2.6059999999999999</v>
      </c>
      <c r="S938" s="192"/>
    </row>
    <row r="939" spans="1:19">
      <c r="A939" s="192">
        <v>45845</v>
      </c>
      <c r="B939" s="198">
        <v>4.3794000000000004</v>
      </c>
      <c r="C939" s="198">
        <v>2.6419999999999999</v>
      </c>
      <c r="S939" s="192"/>
    </row>
    <row r="940" spans="1:19">
      <c r="A940" s="192">
        <v>45846</v>
      </c>
      <c r="B940" s="198">
        <v>4.3992000000000004</v>
      </c>
      <c r="C940" s="198">
        <v>2.6859999999999999</v>
      </c>
      <c r="S940" s="192"/>
    </row>
    <row r="941" spans="1:19">
      <c r="A941" s="192">
        <v>45847</v>
      </c>
      <c r="B941" s="198">
        <v>4.3319999999999999</v>
      </c>
      <c r="C941" s="198">
        <v>2.6709999999999998</v>
      </c>
      <c r="S941" s="192"/>
    </row>
    <row r="942" spans="1:19">
      <c r="A942" s="192">
        <v>45848</v>
      </c>
      <c r="B942" s="198">
        <v>4.3498000000000001</v>
      </c>
      <c r="C942" s="198">
        <v>2.7029999999999998</v>
      </c>
      <c r="S942" s="192"/>
    </row>
    <row r="943" spans="1:19">
      <c r="A943" s="192">
        <v>45849</v>
      </c>
      <c r="B943" s="198">
        <v>4.4093</v>
      </c>
      <c r="C943" s="198">
        <v>2.7229999999999999</v>
      </c>
      <c r="S943" s="192"/>
    </row>
    <row r="944" spans="1:19">
      <c r="A944" s="192">
        <v>45852</v>
      </c>
      <c r="B944" s="198">
        <v>4.4333</v>
      </c>
      <c r="C944" s="198">
        <v>2.7280000000000002</v>
      </c>
      <c r="S944" s="192"/>
    </row>
    <row r="945" spans="1:19">
      <c r="A945" s="192">
        <v>45853</v>
      </c>
      <c r="B945" s="198">
        <v>4.4813000000000001</v>
      </c>
      <c r="C945" s="198">
        <v>2.7109999999999999</v>
      </c>
      <c r="S945" s="192"/>
    </row>
    <row r="946" spans="1:19">
      <c r="A946" s="192">
        <v>45854</v>
      </c>
      <c r="B946" s="198">
        <v>4.4553000000000003</v>
      </c>
      <c r="C946" s="198">
        <v>2.6859999999999999</v>
      </c>
      <c r="S946" s="192"/>
    </row>
    <row r="947" spans="1:19">
      <c r="A947" s="192">
        <v>45855</v>
      </c>
      <c r="B947" s="198">
        <v>4.4512999999999998</v>
      </c>
      <c r="C947" s="198">
        <v>2.673</v>
      </c>
      <c r="S947" s="192"/>
    </row>
    <row r="948" spans="1:19">
      <c r="A948" s="192">
        <v>45856</v>
      </c>
      <c r="B948" s="198">
        <v>4.4154999999999998</v>
      </c>
      <c r="C948" s="198">
        <v>2.694</v>
      </c>
      <c r="S948" s="192"/>
    </row>
    <row r="949" spans="1:19">
      <c r="A949" s="192">
        <v>45859</v>
      </c>
      <c r="B949" s="198">
        <v>4.3776999999999999</v>
      </c>
      <c r="C949" s="198">
        <v>2.6120000000000001</v>
      </c>
      <c r="S949" s="192"/>
    </row>
    <row r="950" spans="1:19">
      <c r="A950" s="192">
        <v>45860</v>
      </c>
      <c r="B950" s="198">
        <v>4.3440000000000003</v>
      </c>
      <c r="C950" s="198">
        <v>2.589</v>
      </c>
      <c r="S950" s="192"/>
    </row>
    <row r="951" spans="1:19">
      <c r="A951" s="192">
        <v>45861</v>
      </c>
      <c r="B951" s="198">
        <v>4.3798000000000004</v>
      </c>
      <c r="C951" s="198">
        <v>2.6379999999999999</v>
      </c>
      <c r="S951" s="192"/>
    </row>
    <row r="952" spans="1:19">
      <c r="A952" s="192">
        <v>45862</v>
      </c>
      <c r="B952" s="198">
        <v>4.3956999999999997</v>
      </c>
      <c r="C952" s="198">
        <v>2.7010000000000001</v>
      </c>
      <c r="S952" s="192"/>
    </row>
    <row r="953" spans="1:19">
      <c r="A953" s="192">
        <v>45863</v>
      </c>
      <c r="B953" s="198">
        <v>4.3878000000000004</v>
      </c>
      <c r="C953" s="198">
        <v>2.7160000000000002</v>
      </c>
      <c r="S953" s="192"/>
    </row>
    <row r="954" spans="1:19">
      <c r="A954" s="192">
        <v>45866</v>
      </c>
      <c r="B954" s="198">
        <v>4.4097999999999997</v>
      </c>
      <c r="C954" s="198">
        <v>2.6880000000000002</v>
      </c>
      <c r="S954" s="192"/>
    </row>
    <row r="955" spans="1:19">
      <c r="A955" s="192">
        <v>45867</v>
      </c>
      <c r="B955" s="198">
        <v>4.3204000000000002</v>
      </c>
      <c r="C955" s="198">
        <v>2.7069999999999999</v>
      </c>
      <c r="S955" s="192"/>
    </row>
    <row r="956" spans="1:19">
      <c r="A956" s="192">
        <v>45868</v>
      </c>
      <c r="B956" s="198">
        <v>4.37</v>
      </c>
      <c r="C956" s="198">
        <v>2.7040000000000002</v>
      </c>
      <c r="S956" s="192"/>
    </row>
    <row r="957" spans="1:19">
      <c r="A957" s="192">
        <v>45869</v>
      </c>
      <c r="B957" s="198">
        <v>4.3739999999999997</v>
      </c>
      <c r="C957" s="198">
        <v>2.6930000000000001</v>
      </c>
      <c r="S957" s="192"/>
    </row>
    <row r="958" spans="1:19">
      <c r="A958" s="192">
        <v>45870</v>
      </c>
      <c r="B958" s="198">
        <v>4.2159000000000004</v>
      </c>
      <c r="C958" s="198">
        <v>2.677</v>
      </c>
      <c r="S958" s="192"/>
    </row>
    <row r="959" spans="1:19">
      <c r="A959" s="192">
        <v>45873</v>
      </c>
      <c r="B959" s="198">
        <v>4.1923000000000004</v>
      </c>
      <c r="C959" s="198">
        <v>2.6230000000000002</v>
      </c>
      <c r="S959" s="192"/>
    </row>
    <row r="960" spans="1:19">
      <c r="A960" s="192">
        <v>45874</v>
      </c>
      <c r="B960" s="198">
        <v>4.21</v>
      </c>
      <c r="C960" s="198">
        <v>2.6219999999999999</v>
      </c>
      <c r="S960" s="192"/>
    </row>
    <row r="961" spans="1:19">
      <c r="A961" s="192">
        <v>45875</v>
      </c>
      <c r="B961" s="198">
        <v>4.2256999999999998</v>
      </c>
      <c r="C961" s="198">
        <v>2.649</v>
      </c>
      <c r="S961" s="192"/>
    </row>
    <row r="962" spans="1:19">
      <c r="A962" s="192">
        <v>45876</v>
      </c>
      <c r="B962" s="198">
        <v>4.25</v>
      </c>
      <c r="C962" s="198">
        <v>2.629</v>
      </c>
      <c r="S962" s="192"/>
    </row>
    <row r="963" spans="1:19">
      <c r="A963" s="192">
        <v>45877</v>
      </c>
      <c r="B963" s="198">
        <v>4.2828999999999997</v>
      </c>
      <c r="C963" s="198">
        <v>2.6880000000000002</v>
      </c>
      <c r="S963" s="192"/>
    </row>
    <row r="964" spans="1:19">
      <c r="A964" s="192">
        <v>45880</v>
      </c>
      <c r="B964" s="198">
        <v>4.2849000000000004</v>
      </c>
      <c r="C964" s="198">
        <v>2.6949999999999998</v>
      </c>
      <c r="S964" s="192"/>
    </row>
    <row r="965" spans="1:19">
      <c r="A965" s="192">
        <v>45881</v>
      </c>
      <c r="B965" s="198">
        <v>4.2888000000000002</v>
      </c>
      <c r="C965" s="198">
        <v>2.7429999999999999</v>
      </c>
      <c r="S965" s="192"/>
    </row>
    <row r="966" spans="1:19">
      <c r="A966" s="192">
        <v>45882</v>
      </c>
      <c r="B966" s="198">
        <v>4.2325999999999997</v>
      </c>
      <c r="C966" s="198">
        <v>2.6789999999999998</v>
      </c>
      <c r="S966" s="192"/>
    </row>
    <row r="967" spans="1:19">
      <c r="A967" s="192">
        <v>45883</v>
      </c>
      <c r="B967" s="198">
        <v>4.2849000000000004</v>
      </c>
      <c r="C967" s="198">
        <v>2.7109999999999999</v>
      </c>
      <c r="S967" s="192"/>
    </row>
    <row r="968" spans="1:19">
      <c r="A968" s="192">
        <v>45884</v>
      </c>
      <c r="B968" s="198">
        <v>4.3159999999999998</v>
      </c>
      <c r="C968" s="198">
        <v>2.7869999999999999</v>
      </c>
      <c r="S968" s="192"/>
    </row>
    <row r="969" spans="1:19">
      <c r="A969" s="192">
        <v>45887</v>
      </c>
      <c r="B969" s="198">
        <v>4.3334999999999999</v>
      </c>
      <c r="C969" s="198">
        <v>2.762</v>
      </c>
      <c r="S969" s="192"/>
    </row>
    <row r="970" spans="1:19">
      <c r="A970" s="192">
        <v>45888</v>
      </c>
      <c r="B970" s="198">
        <v>4.3061999999999996</v>
      </c>
      <c r="C970" s="198">
        <v>2.7490000000000001</v>
      </c>
      <c r="S970" s="192"/>
    </row>
    <row r="971" spans="1:19">
      <c r="A971" s="192">
        <v>45889</v>
      </c>
      <c r="B971" s="198">
        <v>4.2907000000000002</v>
      </c>
      <c r="C971" s="198">
        <v>2.7160000000000002</v>
      </c>
      <c r="S971" s="192"/>
    </row>
    <row r="972" spans="1:19">
      <c r="A972" s="192">
        <v>45890</v>
      </c>
      <c r="B972" s="198">
        <v>4.3277000000000001</v>
      </c>
      <c r="C972" s="198">
        <v>2.7559999999999998</v>
      </c>
      <c r="S972" s="192"/>
    </row>
    <row r="973" spans="1:19">
      <c r="A973" s="192">
        <v>45891</v>
      </c>
      <c r="B973" s="198">
        <v>4.2537000000000003</v>
      </c>
      <c r="C973" s="198">
        <v>2.72</v>
      </c>
      <c r="S973" s="192"/>
    </row>
    <row r="974" spans="1:19">
      <c r="A974" s="192">
        <v>45894</v>
      </c>
      <c r="B974" s="198">
        <v>4.2751000000000001</v>
      </c>
      <c r="C974" s="198">
        <v>2.7559999999999998</v>
      </c>
      <c r="S974" s="192"/>
    </row>
    <row r="975" spans="1:19">
      <c r="A975" s="192">
        <v>45895</v>
      </c>
      <c r="B975" s="198">
        <v>4.2614999999999998</v>
      </c>
      <c r="C975" s="198">
        <v>2.722</v>
      </c>
      <c r="S975" s="192"/>
    </row>
    <row r="976" spans="1:19">
      <c r="A976" s="192">
        <v>45896</v>
      </c>
      <c r="B976" s="198">
        <v>4.2731000000000003</v>
      </c>
      <c r="C976" s="198">
        <v>2.7069999999999999</v>
      </c>
      <c r="D976" s="198">
        <v>-0.10199999999999942</v>
      </c>
      <c r="E976" s="198">
        <v>0.19099999999999984</v>
      </c>
      <c r="S976" s="192"/>
    </row>
    <row r="977" spans="19:19">
      <c r="S977" s="192"/>
    </row>
    <row r="978" spans="19:19">
      <c r="S978" s="192"/>
    </row>
    <row r="979" spans="19:19">
      <c r="S979" s="192"/>
    </row>
    <row r="980" spans="19:19">
      <c r="S980" s="192"/>
    </row>
    <row r="981" spans="19:19">
      <c r="S981" s="192"/>
    </row>
    <row r="982" spans="19:19">
      <c r="S982" s="192"/>
    </row>
    <row r="983" spans="19:19">
      <c r="S983" s="192"/>
    </row>
    <row r="984" spans="19:19">
      <c r="S984" s="192"/>
    </row>
    <row r="985" spans="19:19">
      <c r="S985" s="192"/>
    </row>
    <row r="986" spans="19:19">
      <c r="S986" s="192"/>
    </row>
    <row r="987" spans="19:19">
      <c r="S987" s="192"/>
    </row>
    <row r="988" spans="19:19">
      <c r="S988" s="192"/>
    </row>
    <row r="989" spans="19:19">
      <c r="S989" s="192"/>
    </row>
    <row r="990" spans="19:19">
      <c r="S990" s="192"/>
    </row>
    <row r="991" spans="19:19">
      <c r="S991" s="192"/>
    </row>
    <row r="992" spans="19:19">
      <c r="S992" s="192"/>
    </row>
    <row r="993" spans="19:19">
      <c r="S993" s="192"/>
    </row>
    <row r="994" spans="19:19">
      <c r="S994" s="192"/>
    </row>
    <row r="995" spans="19:19">
      <c r="S995" s="192"/>
    </row>
    <row r="996" spans="19:19">
      <c r="S996" s="192"/>
    </row>
    <row r="997" spans="19:19">
      <c r="S997" s="192"/>
    </row>
    <row r="998" spans="19:19">
      <c r="S998" s="192"/>
    </row>
    <row r="999" spans="19:19">
      <c r="S999" s="192"/>
    </row>
    <row r="1000" spans="19:19">
      <c r="S1000" s="192"/>
    </row>
    <row r="1001" spans="19:19">
      <c r="S1001" s="192"/>
    </row>
    <row r="1002" spans="19:19">
      <c r="S1002" s="192"/>
    </row>
    <row r="1003" spans="19:19">
      <c r="S1003" s="192"/>
    </row>
    <row r="1004" spans="19:19">
      <c r="S1004" s="192"/>
    </row>
    <row r="1005" spans="19:19">
      <c r="S1005" s="192"/>
    </row>
    <row r="1006" spans="19:19">
      <c r="S1006" s="192"/>
    </row>
    <row r="1007" spans="19:19">
      <c r="S1007" s="192"/>
    </row>
    <row r="1008" spans="19:19">
      <c r="S1008" s="192"/>
    </row>
    <row r="1009" spans="19:19">
      <c r="S1009" s="192"/>
    </row>
    <row r="1010" spans="19:19">
      <c r="S1010" s="192"/>
    </row>
    <row r="1011" spans="19:19">
      <c r="S1011" s="192"/>
    </row>
    <row r="1012" spans="19:19">
      <c r="S1012" s="192"/>
    </row>
    <row r="1013" spans="19:19">
      <c r="S1013" s="192"/>
    </row>
    <row r="1014" spans="19:19">
      <c r="S1014" s="192"/>
    </row>
    <row r="1015" spans="19:19">
      <c r="S1015" s="192"/>
    </row>
    <row r="1016" spans="19:19">
      <c r="S1016" s="192"/>
    </row>
    <row r="1017" spans="19:19">
      <c r="S1017" s="192"/>
    </row>
    <row r="1018" spans="19:19">
      <c r="S1018" s="192"/>
    </row>
    <row r="1019" spans="19:19">
      <c r="S1019" s="192"/>
    </row>
    <row r="1020" spans="19:19">
      <c r="S1020" s="192"/>
    </row>
    <row r="1021" spans="19:19">
      <c r="S1021" s="192"/>
    </row>
    <row r="1022" spans="19:19">
      <c r="S1022" s="192"/>
    </row>
    <row r="1023" spans="19:19">
      <c r="S1023" s="192"/>
    </row>
    <row r="1024" spans="19:19">
      <c r="S1024" s="192"/>
    </row>
    <row r="1025" spans="19:19">
      <c r="S1025" s="192"/>
    </row>
    <row r="1026" spans="19:19">
      <c r="S1026" s="192"/>
    </row>
    <row r="1027" spans="19:19">
      <c r="S1027" s="192"/>
    </row>
    <row r="1028" spans="19:19">
      <c r="S1028" s="192"/>
    </row>
    <row r="1029" spans="19:19">
      <c r="S1029" s="192"/>
    </row>
    <row r="1030" spans="19:19">
      <c r="S1030" s="192"/>
    </row>
    <row r="1031" spans="19:19">
      <c r="S1031" s="192"/>
    </row>
    <row r="1032" spans="19:19">
      <c r="S1032" s="192"/>
    </row>
    <row r="1033" spans="19:19">
      <c r="S1033" s="192"/>
    </row>
    <row r="1034" spans="19:19">
      <c r="S1034" s="192"/>
    </row>
    <row r="1035" spans="19:19">
      <c r="S1035" s="192"/>
    </row>
    <row r="1036" spans="19:19">
      <c r="S1036" s="192"/>
    </row>
    <row r="1037" spans="19:19">
      <c r="S1037" s="192"/>
    </row>
    <row r="1038" spans="19:19">
      <c r="S1038" s="192"/>
    </row>
    <row r="1039" spans="19:19">
      <c r="S1039" s="192"/>
    </row>
    <row r="1040" spans="19:19">
      <c r="S1040" s="192"/>
    </row>
    <row r="1041" spans="19:19">
      <c r="S1041" s="192"/>
    </row>
    <row r="1042" spans="19:19">
      <c r="S1042" s="192"/>
    </row>
    <row r="1043" spans="19:19">
      <c r="S1043" s="192"/>
    </row>
    <row r="1044" spans="19:19">
      <c r="S1044" s="192"/>
    </row>
    <row r="1045" spans="19:19">
      <c r="S1045" s="192"/>
    </row>
    <row r="1046" spans="19:19">
      <c r="S1046" s="192"/>
    </row>
    <row r="1047" spans="19:19">
      <c r="S1047" s="192"/>
    </row>
    <row r="1048" spans="19:19">
      <c r="S1048" s="192"/>
    </row>
    <row r="1049" spans="19:19">
      <c r="S1049" s="192"/>
    </row>
    <row r="1050" spans="19:19">
      <c r="S1050" s="192"/>
    </row>
    <row r="1051" spans="19:19">
      <c r="S1051" s="192"/>
    </row>
    <row r="1052" spans="19:19">
      <c r="S1052" s="192"/>
    </row>
    <row r="1053" spans="19:19">
      <c r="S1053" s="192"/>
    </row>
    <row r="1054" spans="19:19">
      <c r="S1054" s="192"/>
    </row>
    <row r="1055" spans="19:19">
      <c r="S1055" s="192"/>
    </row>
    <row r="1056" spans="19:19">
      <c r="S1056" s="192"/>
    </row>
    <row r="1057" spans="19:19">
      <c r="S1057" s="192"/>
    </row>
    <row r="1058" spans="19:19">
      <c r="S1058" s="192"/>
    </row>
    <row r="1059" spans="19:19">
      <c r="S1059" s="192"/>
    </row>
    <row r="1060" spans="19:19">
      <c r="S1060" s="192"/>
    </row>
    <row r="1061" spans="19:19">
      <c r="S1061" s="192"/>
    </row>
    <row r="1062" spans="19:19">
      <c r="S1062" s="192"/>
    </row>
    <row r="1063" spans="19:19">
      <c r="S1063" s="192"/>
    </row>
    <row r="1064" spans="19:19">
      <c r="S1064" s="192"/>
    </row>
    <row r="1065" spans="19:19">
      <c r="S1065" s="192"/>
    </row>
    <row r="1066" spans="19:19">
      <c r="S1066" s="192"/>
    </row>
    <row r="1067" spans="19:19">
      <c r="S1067" s="192"/>
    </row>
    <row r="1068" spans="19:19">
      <c r="S1068" s="192"/>
    </row>
    <row r="1069" spans="19:19">
      <c r="S1069" s="192"/>
    </row>
    <row r="1070" spans="19:19">
      <c r="S1070" s="192"/>
    </row>
    <row r="1071" spans="19:19">
      <c r="S1071" s="192"/>
    </row>
    <row r="1072" spans="19:19">
      <c r="S1072" s="192"/>
    </row>
    <row r="1073" spans="19:19">
      <c r="S1073" s="192"/>
    </row>
    <row r="1074" spans="19:19">
      <c r="S1074" s="192"/>
    </row>
    <row r="1075" spans="19:19">
      <c r="S1075" s="192"/>
    </row>
    <row r="1076" spans="19:19">
      <c r="S1076" s="192"/>
    </row>
    <row r="1077" spans="19:19">
      <c r="S1077" s="192"/>
    </row>
    <row r="1078" spans="19:19">
      <c r="S1078" s="192"/>
    </row>
    <row r="1079" spans="19:19">
      <c r="S1079" s="192"/>
    </row>
    <row r="1080" spans="19:19">
      <c r="S1080" s="192"/>
    </row>
    <row r="1081" spans="19:19">
      <c r="S1081" s="192"/>
    </row>
    <row r="1082" spans="19:19">
      <c r="S1082" s="192"/>
    </row>
    <row r="1083" spans="19:19">
      <c r="S1083" s="192"/>
    </row>
    <row r="1084" spans="19:19">
      <c r="S1084" s="192"/>
    </row>
    <row r="1085" spans="19:19">
      <c r="S1085" s="192"/>
    </row>
    <row r="1086" spans="19:19">
      <c r="S1086" s="192"/>
    </row>
    <row r="1087" spans="19:19">
      <c r="S1087" s="192"/>
    </row>
    <row r="1088" spans="19:19">
      <c r="S1088" s="192"/>
    </row>
    <row r="1089" spans="19:19">
      <c r="S1089" s="192"/>
    </row>
    <row r="1090" spans="19:19">
      <c r="S1090" s="192"/>
    </row>
    <row r="1091" spans="19:19">
      <c r="S1091" s="192"/>
    </row>
    <row r="1092" spans="19:19">
      <c r="S1092" s="192"/>
    </row>
    <row r="1093" spans="19:19">
      <c r="S1093" s="192"/>
    </row>
    <row r="1094" spans="19:19">
      <c r="S1094" s="192"/>
    </row>
    <row r="1095" spans="19:19">
      <c r="S1095" s="192"/>
    </row>
    <row r="1096" spans="19:19">
      <c r="S1096" s="192"/>
    </row>
    <row r="1097" spans="19:19">
      <c r="S1097" s="192"/>
    </row>
    <row r="1098" spans="19:19">
      <c r="S1098" s="192"/>
    </row>
    <row r="1099" spans="19:19">
      <c r="S1099" s="192"/>
    </row>
    <row r="1100" spans="19:19">
      <c r="S1100" s="192"/>
    </row>
    <row r="1101" spans="19:19">
      <c r="S1101" s="192"/>
    </row>
    <row r="1102" spans="19:19">
      <c r="S1102" s="192"/>
    </row>
    <row r="1103" spans="19:19">
      <c r="S1103" s="192"/>
    </row>
    <row r="1104" spans="19:19">
      <c r="S1104" s="192"/>
    </row>
    <row r="1105" spans="19:19">
      <c r="S1105" s="192"/>
    </row>
    <row r="1106" spans="19:19">
      <c r="S1106" s="192"/>
    </row>
    <row r="1107" spans="19:19">
      <c r="S1107" s="192"/>
    </row>
    <row r="1108" spans="19:19">
      <c r="S1108" s="192"/>
    </row>
    <row r="1109" spans="19:19">
      <c r="S1109" s="192"/>
    </row>
    <row r="1110" spans="19:19">
      <c r="S1110" s="192"/>
    </row>
    <row r="1111" spans="19:19">
      <c r="S1111" s="192"/>
    </row>
    <row r="1112" spans="19:19">
      <c r="S1112" s="192"/>
    </row>
    <row r="1113" spans="19:19">
      <c r="S1113" s="192"/>
    </row>
    <row r="1114" spans="19:19">
      <c r="S1114" s="192"/>
    </row>
    <row r="1115" spans="19:19">
      <c r="S1115" s="192"/>
    </row>
    <row r="1116" spans="19:19">
      <c r="S1116" s="192"/>
    </row>
    <row r="1117" spans="19:19">
      <c r="S1117" s="192"/>
    </row>
    <row r="1118" spans="19:19">
      <c r="S1118" s="192"/>
    </row>
    <row r="1119" spans="19:19">
      <c r="S1119" s="192"/>
    </row>
    <row r="1120" spans="19:19">
      <c r="S1120" s="192"/>
    </row>
    <row r="1121" spans="19:19">
      <c r="S1121" s="192"/>
    </row>
    <row r="1122" spans="19:19">
      <c r="S1122" s="192"/>
    </row>
    <row r="1123" spans="19:19">
      <c r="S1123" s="192"/>
    </row>
    <row r="1124" spans="19:19">
      <c r="S1124" s="192"/>
    </row>
    <row r="1125" spans="19:19">
      <c r="S1125" s="192"/>
    </row>
    <row r="1126" spans="19:19">
      <c r="S1126" s="192"/>
    </row>
    <row r="1127" spans="19:19">
      <c r="S1127" s="192"/>
    </row>
    <row r="1128" spans="19:19">
      <c r="S1128" s="192"/>
    </row>
    <row r="1129" spans="19:19">
      <c r="S1129" s="192"/>
    </row>
    <row r="1130" spans="19:19">
      <c r="S1130" s="192"/>
    </row>
    <row r="1131" spans="19:19">
      <c r="S1131" s="192"/>
    </row>
    <row r="1132" spans="19:19">
      <c r="S1132" s="192"/>
    </row>
    <row r="1133" spans="19:19">
      <c r="S1133" s="192"/>
    </row>
    <row r="1134" spans="19:19">
      <c r="S1134" s="192"/>
    </row>
    <row r="1135" spans="19:19">
      <c r="S1135" s="192"/>
    </row>
    <row r="1136" spans="19:19">
      <c r="S1136" s="192"/>
    </row>
    <row r="1137" spans="19:19">
      <c r="S1137" s="192"/>
    </row>
    <row r="1138" spans="19:19">
      <c r="S1138" s="192"/>
    </row>
    <row r="1139" spans="19:19">
      <c r="S1139" s="192"/>
    </row>
    <row r="1140" spans="19:19">
      <c r="S1140" s="192"/>
    </row>
    <row r="1141" spans="19:19">
      <c r="S1141" s="192"/>
    </row>
    <row r="1142" spans="19:19">
      <c r="S1142" s="192"/>
    </row>
    <row r="1143" spans="19:19">
      <c r="S1143" s="192"/>
    </row>
    <row r="1144" spans="19:19">
      <c r="S1144" s="192"/>
    </row>
    <row r="1145" spans="19:19">
      <c r="S1145" s="192"/>
    </row>
    <row r="1146" spans="19:19">
      <c r="S1146" s="192"/>
    </row>
    <row r="1147" spans="19:19">
      <c r="S1147" s="192"/>
    </row>
    <row r="1148" spans="19:19">
      <c r="S1148" s="192"/>
    </row>
    <row r="1149" spans="19:19">
      <c r="S1149" s="192"/>
    </row>
    <row r="1150" spans="19:19">
      <c r="S1150" s="192"/>
    </row>
    <row r="1151" spans="19:19">
      <c r="S1151" s="192"/>
    </row>
    <row r="1152" spans="19:19">
      <c r="S1152" s="192"/>
    </row>
    <row r="1153" spans="19:19">
      <c r="S1153" s="192"/>
    </row>
    <row r="1154" spans="19:19">
      <c r="S1154" s="192"/>
    </row>
    <row r="1155" spans="19:19">
      <c r="S1155" s="192"/>
    </row>
    <row r="1156" spans="19:19">
      <c r="S1156" s="192"/>
    </row>
    <row r="1157" spans="19:19">
      <c r="S1157" s="192"/>
    </row>
    <row r="1158" spans="19:19">
      <c r="S1158" s="192"/>
    </row>
    <row r="1159" spans="19:19">
      <c r="S1159" s="192"/>
    </row>
    <row r="1160" spans="19:19">
      <c r="S1160" s="192"/>
    </row>
    <row r="1161" spans="19:19">
      <c r="S1161" s="192"/>
    </row>
    <row r="1162" spans="19:19">
      <c r="S1162" s="192"/>
    </row>
    <row r="1163" spans="19:19">
      <c r="S1163" s="192"/>
    </row>
    <row r="1164" spans="19:19">
      <c r="S1164" s="192"/>
    </row>
    <row r="1165" spans="19:19">
      <c r="S1165" s="192"/>
    </row>
    <row r="1166" spans="19:19">
      <c r="S1166" s="192"/>
    </row>
    <row r="1167" spans="19:19">
      <c r="S1167" s="192"/>
    </row>
    <row r="1168" spans="19:19">
      <c r="S1168" s="192"/>
    </row>
    <row r="1169" spans="19:19">
      <c r="S1169" s="192"/>
    </row>
    <row r="1170" spans="19:19">
      <c r="S1170" s="192"/>
    </row>
    <row r="1171" spans="19:19">
      <c r="S1171" s="192"/>
    </row>
    <row r="1172" spans="19:19">
      <c r="S1172" s="192"/>
    </row>
    <row r="1173" spans="19:19">
      <c r="S1173" s="192"/>
    </row>
    <row r="1174" spans="19:19">
      <c r="S1174" s="192"/>
    </row>
    <row r="1175" spans="19:19">
      <c r="S1175" s="192"/>
    </row>
    <row r="1176" spans="19:19">
      <c r="S1176" s="192"/>
    </row>
    <row r="1177" spans="19:19">
      <c r="S1177" s="192"/>
    </row>
    <row r="1178" spans="19:19">
      <c r="S1178" s="192"/>
    </row>
    <row r="1179" spans="19:19">
      <c r="S1179" s="192"/>
    </row>
    <row r="1180" spans="19:19">
      <c r="S1180" s="192"/>
    </row>
    <row r="1181" spans="19:19">
      <c r="S1181" s="192"/>
    </row>
    <row r="1182" spans="19:19">
      <c r="S1182" s="192"/>
    </row>
    <row r="1183" spans="19:19">
      <c r="S1183" s="192"/>
    </row>
    <row r="1184" spans="19:19">
      <c r="S1184" s="192"/>
    </row>
    <row r="1185" spans="19:19">
      <c r="S1185" s="192"/>
    </row>
    <row r="1186" spans="19:19">
      <c r="S1186" s="192"/>
    </row>
    <row r="1187" spans="19:19">
      <c r="S1187" s="192"/>
    </row>
    <row r="1188" spans="19:19">
      <c r="S1188" s="192"/>
    </row>
    <row r="1189" spans="19:19">
      <c r="S1189" s="192"/>
    </row>
    <row r="1190" spans="19:19">
      <c r="S1190" s="192"/>
    </row>
    <row r="1191" spans="19:19">
      <c r="S1191" s="192"/>
    </row>
    <row r="1192" spans="19:19">
      <c r="S1192" s="192"/>
    </row>
    <row r="1193" spans="19:19">
      <c r="S1193" s="192"/>
    </row>
    <row r="1194" spans="19:19">
      <c r="S1194" s="192"/>
    </row>
    <row r="1195" spans="19:19">
      <c r="S1195" s="192"/>
    </row>
    <row r="1196" spans="19:19">
      <c r="S1196" s="192"/>
    </row>
    <row r="1197" spans="19:19">
      <c r="S1197" s="192"/>
    </row>
    <row r="1198" spans="19:19">
      <c r="S1198" s="192"/>
    </row>
    <row r="1199" spans="19:19">
      <c r="S1199" s="192"/>
    </row>
    <row r="1200" spans="19:19">
      <c r="S1200" s="192"/>
    </row>
    <row r="1201" spans="19:19">
      <c r="S1201" s="192"/>
    </row>
    <row r="1202" spans="19:19">
      <c r="S1202" s="192"/>
    </row>
    <row r="1203" spans="19:19">
      <c r="S1203" s="192"/>
    </row>
    <row r="1204" spans="19:19">
      <c r="S1204" s="192"/>
    </row>
    <row r="1205" spans="19:19">
      <c r="S1205" s="192"/>
    </row>
    <row r="1206" spans="19:19">
      <c r="S1206" s="192"/>
    </row>
    <row r="1207" spans="19:19">
      <c r="S1207" s="192"/>
    </row>
    <row r="1208" spans="19:19">
      <c r="S1208" s="192"/>
    </row>
    <row r="1209" spans="19:19">
      <c r="S1209" s="192"/>
    </row>
    <row r="1210" spans="19:19">
      <c r="S1210" s="192"/>
    </row>
    <row r="1211" spans="19:19">
      <c r="S1211" s="192"/>
    </row>
    <row r="1212" spans="19:19">
      <c r="S1212" s="192"/>
    </row>
    <row r="1213" spans="19:19">
      <c r="S1213" s="192"/>
    </row>
    <row r="1214" spans="19:19">
      <c r="S1214" s="192"/>
    </row>
    <row r="1215" spans="19:19">
      <c r="S1215" s="192"/>
    </row>
    <row r="1216" spans="19:19">
      <c r="S1216" s="192"/>
    </row>
    <row r="1217" spans="19:19">
      <c r="S1217" s="192"/>
    </row>
    <row r="1218" spans="19:19">
      <c r="S1218" s="192"/>
    </row>
    <row r="1219" spans="19:19">
      <c r="S1219" s="192"/>
    </row>
    <row r="1220" spans="19:19">
      <c r="S1220" s="192"/>
    </row>
    <row r="1221" spans="19:19">
      <c r="S1221" s="192"/>
    </row>
    <row r="1222" spans="19:19">
      <c r="S1222" s="192"/>
    </row>
    <row r="1223" spans="19:19">
      <c r="S1223" s="192"/>
    </row>
    <row r="1224" spans="19:19">
      <c r="S1224" s="192"/>
    </row>
    <row r="1225" spans="19:19">
      <c r="S1225" s="192"/>
    </row>
    <row r="1226" spans="19:19">
      <c r="S1226" s="192"/>
    </row>
    <row r="1227" spans="19:19">
      <c r="S1227" s="192"/>
    </row>
    <row r="1228" spans="19:19">
      <c r="S1228" s="192"/>
    </row>
    <row r="1229" spans="19:19">
      <c r="S1229" s="192"/>
    </row>
    <row r="1230" spans="19:19">
      <c r="S1230" s="192"/>
    </row>
    <row r="1231" spans="19:19">
      <c r="S1231" s="192"/>
    </row>
    <row r="1232" spans="19:19">
      <c r="S1232" s="192"/>
    </row>
    <row r="1233" spans="19:19">
      <c r="S1233" s="192"/>
    </row>
    <row r="1234" spans="19:19">
      <c r="S1234" s="192"/>
    </row>
    <row r="1235" spans="19:19">
      <c r="S1235" s="192"/>
    </row>
    <row r="1236" spans="19:19">
      <c r="S1236" s="192"/>
    </row>
    <row r="1237" spans="19:19">
      <c r="S1237" s="192"/>
    </row>
    <row r="1238" spans="19:19">
      <c r="S1238" s="192"/>
    </row>
    <row r="1239" spans="19:19">
      <c r="S1239" s="192"/>
    </row>
    <row r="1240" spans="19:19">
      <c r="S1240" s="192"/>
    </row>
    <row r="1241" spans="19:19">
      <c r="S1241" s="192"/>
    </row>
    <row r="1242" spans="19:19">
      <c r="S1242" s="192"/>
    </row>
    <row r="1243" spans="19:19">
      <c r="S1243" s="192"/>
    </row>
    <row r="1244" spans="19:19">
      <c r="S1244" s="192"/>
    </row>
    <row r="1245" spans="19:19">
      <c r="S1245" s="192"/>
    </row>
    <row r="1246" spans="19:19">
      <c r="S1246" s="192"/>
    </row>
    <row r="1247" spans="19:19">
      <c r="S1247" s="192"/>
    </row>
    <row r="1248" spans="19:19">
      <c r="S1248" s="192"/>
    </row>
    <row r="1249" spans="19:19">
      <c r="S1249" s="192"/>
    </row>
    <row r="1250" spans="19:19">
      <c r="S1250" s="192"/>
    </row>
    <row r="1251" spans="19:19">
      <c r="S1251" s="192"/>
    </row>
    <row r="1252" spans="19:19">
      <c r="S1252" s="192"/>
    </row>
    <row r="1253" spans="19:19">
      <c r="S1253" s="192"/>
    </row>
    <row r="1254" spans="19:19">
      <c r="S1254" s="192"/>
    </row>
    <row r="1255" spans="19:19">
      <c r="S1255" s="192"/>
    </row>
    <row r="1256" spans="19:19">
      <c r="S1256" s="192"/>
    </row>
    <row r="1257" spans="19:19">
      <c r="S1257" s="192"/>
    </row>
    <row r="1258" spans="19:19">
      <c r="S1258" s="192"/>
    </row>
    <row r="1259" spans="19:19">
      <c r="S1259" s="192"/>
    </row>
    <row r="1260" spans="19:19">
      <c r="S1260" s="192"/>
    </row>
    <row r="1261" spans="19:19">
      <c r="S1261" s="192"/>
    </row>
    <row r="1262" spans="19:19">
      <c r="S1262" s="192"/>
    </row>
    <row r="1263" spans="19:19">
      <c r="S1263" s="192"/>
    </row>
    <row r="1264" spans="19:19">
      <c r="S1264" s="192"/>
    </row>
    <row r="1265" spans="19:19">
      <c r="S1265" s="192"/>
    </row>
    <row r="1266" spans="19:19">
      <c r="S1266" s="192"/>
    </row>
    <row r="1267" spans="19:19">
      <c r="S1267" s="192"/>
    </row>
    <row r="1268" spans="19:19">
      <c r="S1268" s="192"/>
    </row>
    <row r="1269" spans="19:19">
      <c r="S1269" s="192"/>
    </row>
    <row r="1270" spans="19:19">
      <c r="S1270" s="192"/>
    </row>
    <row r="1271" spans="19:19">
      <c r="S1271" s="192"/>
    </row>
    <row r="1272" spans="19:19">
      <c r="S1272" s="192"/>
    </row>
    <row r="1273" spans="19:19">
      <c r="S1273" s="192"/>
    </row>
    <row r="1274" spans="19:19">
      <c r="S1274" s="192"/>
    </row>
    <row r="1275" spans="19:19">
      <c r="S1275" s="192"/>
    </row>
    <row r="1276" spans="19:19">
      <c r="S1276" s="192"/>
    </row>
    <row r="1277" spans="19:19">
      <c r="S1277" s="192"/>
    </row>
    <row r="1278" spans="19:19">
      <c r="S1278" s="192"/>
    </row>
    <row r="1279" spans="19:19">
      <c r="S1279" s="192"/>
    </row>
    <row r="1280" spans="19:19">
      <c r="S1280" s="192"/>
    </row>
    <row r="1281" spans="19:19">
      <c r="S1281" s="192"/>
    </row>
    <row r="1282" spans="19:19">
      <c r="S1282" s="192"/>
    </row>
    <row r="1283" spans="19:19">
      <c r="S1283" s="192"/>
    </row>
    <row r="1284" spans="19:19">
      <c r="S1284" s="192"/>
    </row>
    <row r="1285" spans="19:19">
      <c r="S1285" s="192"/>
    </row>
    <row r="1286" spans="19:19">
      <c r="S1286" s="192"/>
    </row>
    <row r="1287" spans="19:19">
      <c r="S1287" s="192"/>
    </row>
    <row r="1288" spans="19:19">
      <c r="S1288" s="192"/>
    </row>
    <row r="1289" spans="19:19">
      <c r="S1289" s="192"/>
    </row>
    <row r="1290" spans="19:19">
      <c r="S1290" s="192"/>
    </row>
    <row r="1291" spans="19:19">
      <c r="S1291" s="192"/>
    </row>
    <row r="1292" spans="19:19">
      <c r="S1292" s="192"/>
    </row>
    <row r="1293" spans="19:19">
      <c r="S1293" s="192"/>
    </row>
    <row r="1294" spans="19:19">
      <c r="S1294" s="192"/>
    </row>
    <row r="1295" spans="19:19">
      <c r="S1295" s="192"/>
    </row>
    <row r="1296" spans="19:19">
      <c r="S1296" s="192"/>
    </row>
    <row r="1297" spans="19:19">
      <c r="S1297" s="192"/>
    </row>
    <row r="1298" spans="19:19">
      <c r="S1298" s="192"/>
    </row>
    <row r="1299" spans="19:19">
      <c r="S1299" s="192"/>
    </row>
    <row r="1300" spans="19:19">
      <c r="S1300" s="192"/>
    </row>
    <row r="1301" spans="19:19">
      <c r="S1301" s="192"/>
    </row>
    <row r="1302" spans="19:19">
      <c r="S1302" s="192"/>
    </row>
    <row r="1303" spans="19:19">
      <c r="S1303" s="192"/>
    </row>
    <row r="1304" spans="19:19">
      <c r="S1304" s="192"/>
    </row>
    <row r="1305" spans="19:19">
      <c r="S1305" s="192"/>
    </row>
    <row r="1306" spans="19:19">
      <c r="S1306" s="192"/>
    </row>
    <row r="1307" spans="19:19">
      <c r="S1307" s="192"/>
    </row>
    <row r="1308" spans="19:19">
      <c r="S1308" s="192"/>
    </row>
    <row r="1309" spans="19:19">
      <c r="S1309" s="192"/>
    </row>
    <row r="1310" spans="19:19">
      <c r="S1310" s="192"/>
    </row>
    <row r="1311" spans="19:19">
      <c r="S1311" s="192"/>
    </row>
    <row r="1312" spans="19:19">
      <c r="S1312" s="192"/>
    </row>
    <row r="1313" spans="19:19">
      <c r="S1313" s="192"/>
    </row>
    <row r="1314" spans="19:19">
      <c r="S1314" s="192"/>
    </row>
    <row r="1315" spans="19:19">
      <c r="S1315" s="192"/>
    </row>
    <row r="1316" spans="19:19">
      <c r="S1316" s="192"/>
    </row>
    <row r="1317" spans="19:19">
      <c r="S1317" s="192"/>
    </row>
    <row r="1318" spans="19:19">
      <c r="S1318" s="192"/>
    </row>
    <row r="1319" spans="19:19">
      <c r="S1319" s="192"/>
    </row>
    <row r="1320" spans="19:19">
      <c r="S1320" s="192"/>
    </row>
    <row r="1321" spans="19:19">
      <c r="S1321" s="192"/>
    </row>
    <row r="1322" spans="19:19">
      <c r="S1322" s="192"/>
    </row>
    <row r="1323" spans="19:19">
      <c r="S1323" s="192"/>
    </row>
    <row r="1324" spans="19:19">
      <c r="S1324" s="192"/>
    </row>
    <row r="1325" spans="19:19">
      <c r="S1325" s="192"/>
    </row>
    <row r="1326" spans="19:19">
      <c r="S1326" s="192"/>
    </row>
    <row r="1327" spans="19:19">
      <c r="S1327" s="192"/>
    </row>
    <row r="1328" spans="19:19">
      <c r="S1328" s="192"/>
    </row>
    <row r="1329" spans="19:19">
      <c r="S1329" s="192"/>
    </row>
    <row r="1330" spans="19:19">
      <c r="S1330" s="192"/>
    </row>
    <row r="1331" spans="19:19">
      <c r="S1331" s="192"/>
    </row>
    <row r="1332" spans="19:19">
      <c r="S1332" s="192"/>
    </row>
    <row r="1333" spans="19:19">
      <c r="S1333" s="192"/>
    </row>
    <row r="1334" spans="19:19">
      <c r="S1334" s="192"/>
    </row>
    <row r="1335" spans="19:19">
      <c r="S1335" s="192"/>
    </row>
    <row r="1336" spans="19:19">
      <c r="S1336" s="192"/>
    </row>
    <row r="1337" spans="19:19">
      <c r="S1337" s="192"/>
    </row>
    <row r="1338" spans="19:19">
      <c r="S1338" s="192"/>
    </row>
    <row r="1339" spans="19:19">
      <c r="S1339" s="192"/>
    </row>
    <row r="1340" spans="19:19">
      <c r="S1340" s="192"/>
    </row>
    <row r="1341" spans="19:19">
      <c r="S1341" s="192"/>
    </row>
    <row r="1342" spans="19:19">
      <c r="S1342" s="192"/>
    </row>
    <row r="1343" spans="19:19">
      <c r="S1343" s="192"/>
    </row>
    <row r="1344" spans="19:19">
      <c r="S1344" s="192"/>
    </row>
    <row r="1345" spans="19:19">
      <c r="S1345" s="192"/>
    </row>
    <row r="1346" spans="19:19">
      <c r="S1346" s="192"/>
    </row>
    <row r="1347" spans="19:19">
      <c r="S1347" s="192"/>
    </row>
    <row r="1348" spans="19:19">
      <c r="S1348" s="192"/>
    </row>
    <row r="1349" spans="19:19">
      <c r="S1349" s="192"/>
    </row>
    <row r="1350" spans="19:19">
      <c r="S1350" s="192"/>
    </row>
    <row r="1351" spans="19:19">
      <c r="S1351" s="192"/>
    </row>
    <row r="1352" spans="19:19">
      <c r="S1352" s="192"/>
    </row>
    <row r="1353" spans="19:19">
      <c r="S1353" s="192"/>
    </row>
    <row r="1354" spans="19:19">
      <c r="S1354" s="192"/>
    </row>
    <row r="1355" spans="19:19">
      <c r="S1355" s="192"/>
    </row>
    <row r="1356" spans="19:19">
      <c r="S1356" s="192"/>
    </row>
    <row r="1357" spans="19:19">
      <c r="S1357" s="192"/>
    </row>
    <row r="1358" spans="19:19">
      <c r="S1358" s="192"/>
    </row>
    <row r="1359" spans="19:19">
      <c r="S1359" s="192"/>
    </row>
    <row r="1360" spans="19:19">
      <c r="S1360" s="192"/>
    </row>
    <row r="1361" spans="19:19">
      <c r="S1361" s="192"/>
    </row>
    <row r="1362" spans="19:19">
      <c r="S1362" s="192"/>
    </row>
    <row r="1363" spans="19:19">
      <c r="S1363" s="192"/>
    </row>
    <row r="1364" spans="19:19">
      <c r="S1364" s="192"/>
    </row>
    <row r="1365" spans="19:19">
      <c r="S1365" s="192"/>
    </row>
    <row r="1366" spans="19:19">
      <c r="S1366" s="192"/>
    </row>
    <row r="1367" spans="19:19">
      <c r="S1367" s="192"/>
    </row>
    <row r="1368" spans="19:19">
      <c r="S1368" s="192"/>
    </row>
    <row r="1369" spans="19:19">
      <c r="S1369" s="192"/>
    </row>
    <row r="1370" spans="19:19">
      <c r="S1370" s="192"/>
    </row>
    <row r="1371" spans="19:19">
      <c r="S1371" s="192"/>
    </row>
    <row r="1372" spans="19:19">
      <c r="S1372" s="192"/>
    </row>
    <row r="1373" spans="19:19">
      <c r="S1373" s="192"/>
    </row>
    <row r="1374" spans="19:19">
      <c r="S1374" s="192"/>
    </row>
    <row r="1375" spans="19:19">
      <c r="S1375" s="192"/>
    </row>
    <row r="1376" spans="19:19">
      <c r="S1376" s="192"/>
    </row>
    <row r="1377" spans="19:19">
      <c r="S1377" s="192"/>
    </row>
    <row r="1378" spans="19:19">
      <c r="S1378" s="192"/>
    </row>
    <row r="1379" spans="19:19">
      <c r="S1379" s="192"/>
    </row>
    <row r="1380" spans="19:19">
      <c r="S1380" s="192"/>
    </row>
    <row r="1381" spans="19:19">
      <c r="S1381" s="192"/>
    </row>
    <row r="1382" spans="19:19">
      <c r="S1382" s="192"/>
    </row>
    <row r="1383" spans="19:19">
      <c r="S1383" s="192"/>
    </row>
    <row r="1384" spans="19:19">
      <c r="S1384" s="192"/>
    </row>
    <row r="1385" spans="19:19">
      <c r="S1385" s="192"/>
    </row>
    <row r="1386" spans="19:19">
      <c r="S1386" s="192"/>
    </row>
    <row r="1387" spans="19:19">
      <c r="S1387" s="192"/>
    </row>
    <row r="1388" spans="19:19">
      <c r="S1388" s="192"/>
    </row>
    <row r="1389" spans="19:19">
      <c r="S1389" s="192"/>
    </row>
    <row r="1390" spans="19:19">
      <c r="S1390" s="192"/>
    </row>
    <row r="1391" spans="19:19">
      <c r="S1391" s="192"/>
    </row>
    <row r="1392" spans="19:19">
      <c r="S1392" s="192"/>
    </row>
    <row r="1393" spans="19:19">
      <c r="S1393" s="192"/>
    </row>
    <row r="1394" spans="19:19">
      <c r="S1394" s="192"/>
    </row>
    <row r="1395" spans="19:19">
      <c r="S1395" s="192"/>
    </row>
    <row r="1396" spans="19:19">
      <c r="S1396" s="192"/>
    </row>
    <row r="1397" spans="19:19">
      <c r="S1397" s="192"/>
    </row>
    <row r="1398" spans="19:19">
      <c r="S1398" s="192"/>
    </row>
    <row r="1399" spans="19:19">
      <c r="S1399" s="192"/>
    </row>
    <row r="1400" spans="19:19">
      <c r="S1400" s="192"/>
    </row>
    <row r="1401" spans="19:19">
      <c r="S1401" s="192"/>
    </row>
    <row r="1402" spans="19:19">
      <c r="S1402" s="192"/>
    </row>
    <row r="1403" spans="19:19">
      <c r="S1403" s="192"/>
    </row>
    <row r="1404" spans="19:19">
      <c r="S1404" s="192"/>
    </row>
    <row r="1405" spans="19:19">
      <c r="S1405" s="192"/>
    </row>
    <row r="1406" spans="19:19">
      <c r="S1406" s="192"/>
    </row>
    <row r="1407" spans="19:19">
      <c r="S1407" s="192"/>
    </row>
    <row r="1408" spans="19:19">
      <c r="S1408" s="192"/>
    </row>
    <row r="1409" spans="19:19">
      <c r="S1409" s="192"/>
    </row>
    <row r="1410" spans="19:19">
      <c r="S1410" s="192"/>
    </row>
    <row r="1411" spans="19:19">
      <c r="S1411" s="192"/>
    </row>
    <row r="1412" spans="19:19">
      <c r="S1412" s="192"/>
    </row>
    <row r="1413" spans="19:19">
      <c r="S1413" s="192"/>
    </row>
    <row r="1414" spans="19:19">
      <c r="S1414" s="192"/>
    </row>
    <row r="1415" spans="19:19">
      <c r="S1415" s="192"/>
    </row>
    <row r="1416" spans="19:19">
      <c r="S1416" s="192"/>
    </row>
    <row r="1417" spans="19:19">
      <c r="S1417" s="192"/>
    </row>
    <row r="1418" spans="19:19">
      <c r="S1418" s="192"/>
    </row>
    <row r="1419" spans="19:19">
      <c r="S1419" s="192"/>
    </row>
    <row r="1420" spans="19:19">
      <c r="S1420" s="192"/>
    </row>
    <row r="1421" spans="19:19">
      <c r="S1421" s="192"/>
    </row>
    <row r="1422" spans="19:19">
      <c r="S1422" s="192"/>
    </row>
    <row r="1423" spans="19:19">
      <c r="S1423" s="192"/>
    </row>
    <row r="1424" spans="19:19">
      <c r="S1424" s="192"/>
    </row>
    <row r="1425" spans="19:19">
      <c r="S1425" s="192"/>
    </row>
    <row r="1426" spans="19:19">
      <c r="S1426" s="192"/>
    </row>
    <row r="1427" spans="19:19">
      <c r="S1427" s="192"/>
    </row>
    <row r="1428" spans="19:19">
      <c r="S1428" s="192"/>
    </row>
    <row r="1429" spans="19:19">
      <c r="S1429" s="192"/>
    </row>
    <row r="1430" spans="19:19">
      <c r="S1430" s="192"/>
    </row>
    <row r="1431" spans="19:19">
      <c r="S1431" s="192"/>
    </row>
    <row r="1432" spans="19:19">
      <c r="S1432" s="192"/>
    </row>
    <row r="1433" spans="19:19">
      <c r="S1433" s="192"/>
    </row>
    <row r="1434" spans="19:19">
      <c r="S1434" s="192"/>
    </row>
    <row r="1435" spans="19:19">
      <c r="S1435" s="192"/>
    </row>
    <row r="1436" spans="19:19">
      <c r="S1436" s="192"/>
    </row>
    <row r="1437" spans="19:19">
      <c r="S1437" s="192"/>
    </row>
    <row r="1438" spans="19:19">
      <c r="S1438" s="192"/>
    </row>
    <row r="1439" spans="19:19">
      <c r="S1439" s="192"/>
    </row>
    <row r="1440" spans="19:19">
      <c r="S1440" s="192"/>
    </row>
    <row r="1441" spans="19:19">
      <c r="S1441" s="192"/>
    </row>
    <row r="1442" spans="19:19">
      <c r="S1442" s="192"/>
    </row>
    <row r="1443" spans="19:19">
      <c r="S1443" s="192"/>
    </row>
    <row r="1444" spans="19:19">
      <c r="S1444" s="192"/>
    </row>
    <row r="1445" spans="19:19">
      <c r="S1445" s="192"/>
    </row>
    <row r="1446" spans="19:19">
      <c r="S1446" s="192"/>
    </row>
    <row r="1447" spans="19:19">
      <c r="S1447" s="192"/>
    </row>
    <row r="1448" spans="19:19">
      <c r="S1448" s="192"/>
    </row>
    <row r="1449" spans="19:19">
      <c r="S1449" s="192"/>
    </row>
    <row r="1450" spans="19:19">
      <c r="S1450" s="192"/>
    </row>
    <row r="1451" spans="19:19">
      <c r="S1451" s="192"/>
    </row>
    <row r="1452" spans="19:19">
      <c r="S1452" s="192"/>
    </row>
    <row r="1453" spans="19:19">
      <c r="S1453" s="192"/>
    </row>
    <row r="1454" spans="19:19">
      <c r="S1454" s="192"/>
    </row>
    <row r="1455" spans="19:19">
      <c r="S1455" s="192"/>
    </row>
    <row r="1456" spans="19:19">
      <c r="S1456" s="192"/>
    </row>
    <row r="1457" spans="19:19">
      <c r="S1457" s="192"/>
    </row>
    <row r="1458" spans="19:19">
      <c r="S1458" s="192"/>
    </row>
    <row r="1459" spans="19:19">
      <c r="S1459" s="192"/>
    </row>
    <row r="1460" spans="19:19">
      <c r="S1460" s="192"/>
    </row>
    <row r="1461" spans="19:19">
      <c r="S1461" s="192"/>
    </row>
    <row r="1462" spans="19:19">
      <c r="S1462" s="192"/>
    </row>
    <row r="1463" spans="19:19">
      <c r="S1463" s="192"/>
    </row>
    <row r="1464" spans="19:19">
      <c r="S1464" s="192"/>
    </row>
    <row r="1465" spans="19:19">
      <c r="S1465" s="192"/>
    </row>
    <row r="1466" spans="19:19">
      <c r="S1466" s="192"/>
    </row>
    <row r="1467" spans="19:19">
      <c r="S1467" s="192"/>
    </row>
    <row r="1468" spans="19:19">
      <c r="S1468" s="192"/>
    </row>
    <row r="1469" spans="19:19">
      <c r="S1469" s="192"/>
    </row>
    <row r="1470" spans="19:19">
      <c r="S1470" s="192"/>
    </row>
    <row r="1471" spans="19:19">
      <c r="S1471" s="192"/>
    </row>
    <row r="1472" spans="19:19">
      <c r="S1472" s="192"/>
    </row>
    <row r="1473" spans="19:19">
      <c r="S1473" s="192"/>
    </row>
    <row r="1474" spans="19:19">
      <c r="S1474" s="192"/>
    </row>
    <row r="1475" spans="19:19">
      <c r="S1475" s="192"/>
    </row>
    <row r="1476" spans="19:19">
      <c r="S1476" s="192"/>
    </row>
    <row r="1477" spans="19:19">
      <c r="S1477" s="192"/>
    </row>
    <row r="1478" spans="19:19">
      <c r="S1478" s="192"/>
    </row>
    <row r="1479" spans="19:19">
      <c r="S1479" s="192"/>
    </row>
    <row r="1480" spans="19:19">
      <c r="S1480" s="192"/>
    </row>
    <row r="1481" spans="19:19">
      <c r="S1481" s="192"/>
    </row>
    <row r="1482" spans="19:19">
      <c r="S1482" s="192"/>
    </row>
    <row r="1483" spans="19:19">
      <c r="S1483" s="192"/>
    </row>
    <row r="1484" spans="19:19">
      <c r="S1484" s="192"/>
    </row>
    <row r="1485" spans="19:19">
      <c r="S1485" s="192"/>
    </row>
    <row r="1486" spans="19:19">
      <c r="S1486" s="192"/>
    </row>
    <row r="1487" spans="19:19">
      <c r="S1487" s="192"/>
    </row>
    <row r="1488" spans="19:19">
      <c r="S1488" s="192"/>
    </row>
    <row r="1489" spans="19:19">
      <c r="S1489" s="192"/>
    </row>
    <row r="1490" spans="19:19">
      <c r="S1490" s="192"/>
    </row>
    <row r="1491" spans="19:19">
      <c r="S1491" s="192"/>
    </row>
    <row r="1492" spans="19:19">
      <c r="S1492" s="192"/>
    </row>
    <row r="1493" spans="19:19">
      <c r="S1493" s="192"/>
    </row>
    <row r="1494" spans="19:19">
      <c r="S1494" s="192"/>
    </row>
    <row r="1495" spans="19:19">
      <c r="S1495" s="192"/>
    </row>
    <row r="1496" spans="19:19">
      <c r="S1496" s="192"/>
    </row>
    <row r="1497" spans="19:19">
      <c r="S1497" s="192"/>
    </row>
    <row r="1498" spans="19:19">
      <c r="S1498" s="192"/>
    </row>
    <row r="1499" spans="19:19">
      <c r="S1499" s="192"/>
    </row>
    <row r="1500" spans="19:19">
      <c r="S1500" s="192"/>
    </row>
    <row r="1501" spans="19:19">
      <c r="S1501" s="192"/>
    </row>
    <row r="1502" spans="19:19">
      <c r="S1502" s="192"/>
    </row>
    <row r="1503" spans="19:19">
      <c r="S1503" s="192"/>
    </row>
    <row r="1504" spans="19:19">
      <c r="S1504" s="192"/>
    </row>
    <row r="1505" spans="19:19">
      <c r="S1505" s="192"/>
    </row>
    <row r="1506" spans="19:19">
      <c r="S1506" s="192"/>
    </row>
    <row r="1507" spans="19:19">
      <c r="S1507" s="192"/>
    </row>
    <row r="1508" spans="19:19">
      <c r="S1508" s="192"/>
    </row>
    <row r="1509" spans="19:19">
      <c r="S1509" s="192"/>
    </row>
    <row r="1510" spans="19:19">
      <c r="S1510" s="192"/>
    </row>
    <row r="1511" spans="19:19">
      <c r="S1511" s="192"/>
    </row>
    <row r="1512" spans="19:19">
      <c r="S1512" s="192"/>
    </row>
    <row r="1513" spans="19:19">
      <c r="S1513" s="192"/>
    </row>
    <row r="1514" spans="19:19">
      <c r="S1514" s="192"/>
    </row>
    <row r="1515" spans="19:19">
      <c r="S1515" s="192"/>
    </row>
    <row r="1516" spans="19:19">
      <c r="S1516" s="192"/>
    </row>
    <row r="1517" spans="19:19">
      <c r="S1517" s="192"/>
    </row>
    <row r="1518" spans="19:19">
      <c r="S1518" s="192"/>
    </row>
    <row r="1519" spans="19:19">
      <c r="S1519" s="192"/>
    </row>
    <row r="1520" spans="19:19">
      <c r="S1520" s="192"/>
    </row>
    <row r="1521" spans="19:19">
      <c r="S1521" s="192"/>
    </row>
    <row r="1522" spans="19:19">
      <c r="S1522" s="192"/>
    </row>
    <row r="1523" spans="19:19">
      <c r="S1523" s="192"/>
    </row>
    <row r="1524" spans="19:19">
      <c r="S1524" s="192"/>
    </row>
    <row r="1525" spans="19:19">
      <c r="S1525" s="192"/>
    </row>
    <row r="1526" spans="19:19">
      <c r="S1526" s="192"/>
    </row>
    <row r="1527" spans="19:19">
      <c r="S1527" s="192"/>
    </row>
    <row r="1528" spans="19:19">
      <c r="S1528" s="192"/>
    </row>
    <row r="1529" spans="19:19">
      <c r="S1529" s="192"/>
    </row>
    <row r="1530" spans="19:19">
      <c r="S1530" s="192"/>
    </row>
    <row r="1531" spans="19:19">
      <c r="S1531" s="192"/>
    </row>
    <row r="1532" spans="19:19">
      <c r="S1532" s="192"/>
    </row>
    <row r="1533" spans="19:19">
      <c r="S1533" s="192"/>
    </row>
    <row r="1534" spans="19:19">
      <c r="S1534" s="192"/>
    </row>
    <row r="1535" spans="19:19">
      <c r="S1535" s="192"/>
    </row>
    <row r="1536" spans="19:19">
      <c r="S1536" s="192"/>
    </row>
    <row r="1537" spans="19:19">
      <c r="S1537" s="192"/>
    </row>
    <row r="1538" spans="19:19">
      <c r="S1538" s="192"/>
    </row>
    <row r="1539" spans="19:19">
      <c r="S1539" s="192"/>
    </row>
    <row r="1540" spans="19:19">
      <c r="S1540" s="192"/>
    </row>
    <row r="1541" spans="19:19">
      <c r="S1541" s="192"/>
    </row>
    <row r="1542" spans="19:19">
      <c r="S1542" s="192"/>
    </row>
    <row r="1543" spans="19:19">
      <c r="S1543" s="192"/>
    </row>
    <row r="1544" spans="19:19">
      <c r="S1544" s="192"/>
    </row>
    <row r="1545" spans="19:19">
      <c r="S1545" s="192"/>
    </row>
    <row r="1546" spans="19:19">
      <c r="S1546" s="192"/>
    </row>
    <row r="1547" spans="19:19">
      <c r="S1547" s="192"/>
    </row>
    <row r="1548" spans="19:19">
      <c r="S1548" s="192"/>
    </row>
    <row r="1549" spans="19:19">
      <c r="S1549" s="192"/>
    </row>
    <row r="1550" spans="19:19">
      <c r="S1550" s="192"/>
    </row>
    <row r="1551" spans="19:19">
      <c r="S1551" s="192"/>
    </row>
    <row r="1552" spans="19:19">
      <c r="S1552" s="192"/>
    </row>
    <row r="1553" spans="19:19">
      <c r="S1553" s="192"/>
    </row>
    <row r="1554" spans="19:19">
      <c r="S1554" s="192"/>
    </row>
    <row r="1555" spans="19:19">
      <c r="S1555" s="192"/>
    </row>
    <row r="1556" spans="19:19">
      <c r="S1556" s="192"/>
    </row>
    <row r="1557" spans="19:19">
      <c r="S1557" s="192"/>
    </row>
    <row r="1558" spans="19:19">
      <c r="S1558" s="192"/>
    </row>
    <row r="1559" spans="19:19">
      <c r="S1559" s="192"/>
    </row>
    <row r="1560" spans="19:19">
      <c r="S1560" s="192"/>
    </row>
    <row r="1561" spans="19:19">
      <c r="S1561" s="192"/>
    </row>
    <row r="1562" spans="19:19">
      <c r="S1562" s="192"/>
    </row>
    <row r="1563" spans="19:19">
      <c r="S1563" s="192"/>
    </row>
    <row r="1564" spans="19:19">
      <c r="S1564" s="192"/>
    </row>
    <row r="1565" spans="19:19">
      <c r="S1565" s="192"/>
    </row>
    <row r="1566" spans="19:19">
      <c r="S1566" s="192"/>
    </row>
    <row r="1567" spans="19:19">
      <c r="S1567" s="192"/>
    </row>
    <row r="1568" spans="19:19">
      <c r="S1568" s="192"/>
    </row>
    <row r="1569" spans="19:19">
      <c r="S1569" s="192"/>
    </row>
    <row r="1570" spans="19:19">
      <c r="S1570" s="192"/>
    </row>
    <row r="1571" spans="19:19">
      <c r="S1571" s="192"/>
    </row>
    <row r="1572" spans="19:19">
      <c r="S1572" s="192"/>
    </row>
    <row r="1573" spans="19:19">
      <c r="S1573" s="192"/>
    </row>
    <row r="1574" spans="19:19">
      <c r="S1574" s="192"/>
    </row>
    <row r="1575" spans="19:19">
      <c r="S1575" s="192"/>
    </row>
    <row r="1576" spans="19:19">
      <c r="S1576" s="192"/>
    </row>
    <row r="1577" spans="19:19">
      <c r="S1577" s="192"/>
    </row>
    <row r="1578" spans="19:19">
      <c r="S1578" s="192"/>
    </row>
    <row r="1579" spans="19:19">
      <c r="S1579" s="192"/>
    </row>
    <row r="1580" spans="19:19">
      <c r="S1580" s="192"/>
    </row>
    <row r="1581" spans="19:19">
      <c r="S1581" s="192"/>
    </row>
    <row r="1582" spans="19:19">
      <c r="S1582" s="192"/>
    </row>
    <row r="1583" spans="19:19">
      <c r="S1583" s="192"/>
    </row>
    <row r="1584" spans="19:19">
      <c r="S1584" s="192"/>
    </row>
    <row r="1585" spans="19:19">
      <c r="S1585" s="192"/>
    </row>
    <row r="1586" spans="19:19">
      <c r="S1586" s="192"/>
    </row>
    <row r="1587" spans="19:19">
      <c r="S1587" s="192"/>
    </row>
    <row r="1588" spans="19:19">
      <c r="S1588" s="192"/>
    </row>
    <row r="1589" spans="19:19">
      <c r="S1589" s="192"/>
    </row>
    <row r="1590" spans="19:19">
      <c r="S1590" s="192"/>
    </row>
    <row r="1591" spans="19:19">
      <c r="S1591" s="192"/>
    </row>
    <row r="1592" spans="19:19">
      <c r="S1592" s="192"/>
    </row>
    <row r="1593" spans="19:19">
      <c r="S1593" s="192"/>
    </row>
    <row r="1594" spans="19:19">
      <c r="S1594" s="192"/>
    </row>
    <row r="1595" spans="19:19">
      <c r="S1595" s="192"/>
    </row>
    <row r="1596" spans="19:19">
      <c r="S1596" s="192"/>
    </row>
    <row r="1597" spans="19:19">
      <c r="S1597" s="192"/>
    </row>
    <row r="1598" spans="19:19">
      <c r="S1598" s="192"/>
    </row>
    <row r="1599" spans="19:19">
      <c r="S1599" s="192"/>
    </row>
    <row r="1600" spans="19:19">
      <c r="S1600" s="192"/>
    </row>
    <row r="1601" spans="19:19">
      <c r="S1601" s="192"/>
    </row>
    <row r="1602" spans="19:19">
      <c r="S1602" s="192"/>
    </row>
    <row r="1603" spans="19:19">
      <c r="S1603" s="192"/>
    </row>
    <row r="1604" spans="19:19">
      <c r="S1604" s="192"/>
    </row>
    <row r="1605" spans="19:19">
      <c r="S1605" s="192"/>
    </row>
    <row r="1606" spans="19:19">
      <c r="S1606" s="192"/>
    </row>
    <row r="1607" spans="19:19">
      <c r="S1607" s="192"/>
    </row>
    <row r="1608" spans="19:19">
      <c r="S1608" s="192"/>
    </row>
    <row r="1609" spans="19:19">
      <c r="S1609" s="192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E98C8-C6AD-4D9B-9821-05801E59B9A4}">
  <dimension ref="A2:E184"/>
  <sheetViews>
    <sheetView showGridLines="0" tabSelected="1" topLeftCell="A10" zoomScale="114" zoomScaleNormal="160" workbookViewId="0">
      <selection activeCell="C30" sqref="C30"/>
    </sheetView>
  </sheetViews>
  <sheetFormatPr defaultColWidth="9.109375" defaultRowHeight="12"/>
  <cols>
    <col min="1" max="1" width="12.33203125" style="208" bestFit="1" customWidth="1"/>
    <col min="2" max="2" width="9.109375" style="208"/>
    <col min="3" max="3" width="16.6640625" style="317" bestFit="1" customWidth="1"/>
    <col min="4" max="4" width="12.5546875" style="317" bestFit="1" customWidth="1"/>
    <col min="5" max="5" width="12.88671875" style="317" bestFit="1" customWidth="1"/>
    <col min="6" max="16384" width="9.109375" style="208"/>
  </cols>
  <sheetData>
    <row r="2" spans="1:5">
      <c r="A2" s="208" t="s">
        <v>0</v>
      </c>
      <c r="B2" s="208" t="s">
        <v>158</v>
      </c>
    </row>
    <row r="3" spans="1:5">
      <c r="A3" s="208" t="s">
        <v>5</v>
      </c>
      <c r="B3" s="208" t="s">
        <v>159</v>
      </c>
    </row>
    <row r="4" spans="1:5">
      <c r="A4" s="208" t="s">
        <v>7</v>
      </c>
      <c r="B4" s="208" t="s">
        <v>160</v>
      </c>
    </row>
    <row r="5" spans="1:5">
      <c r="A5" s="208" t="s">
        <v>14</v>
      </c>
      <c r="B5" s="208" t="s">
        <v>294</v>
      </c>
    </row>
    <row r="6" spans="1:5">
      <c r="A6" s="208" t="s">
        <v>4</v>
      </c>
      <c r="B6" s="208" t="s">
        <v>23</v>
      </c>
    </row>
    <row r="7" spans="1:5">
      <c r="A7" s="208" t="s">
        <v>8</v>
      </c>
      <c r="B7" s="208" t="s">
        <v>23</v>
      </c>
    </row>
    <row r="8" spans="1:5">
      <c r="B8" s="17" t="s">
        <v>28</v>
      </c>
    </row>
    <row r="9" spans="1:5">
      <c r="A9" s="208" t="s">
        <v>1</v>
      </c>
      <c r="B9" s="208" t="s">
        <v>181</v>
      </c>
    </row>
    <row r="10" spans="1:5">
      <c r="B10" s="208" t="s">
        <v>40</v>
      </c>
    </row>
    <row r="12" spans="1:5">
      <c r="C12" s="211" t="s">
        <v>161</v>
      </c>
      <c r="D12" s="211" t="s">
        <v>162</v>
      </c>
      <c r="E12" s="211" t="s">
        <v>49</v>
      </c>
    </row>
    <row r="13" spans="1:5">
      <c r="C13" s="211" t="s">
        <v>163</v>
      </c>
      <c r="D13" s="211" t="s">
        <v>164</v>
      </c>
      <c r="E13" s="211" t="s">
        <v>52</v>
      </c>
    </row>
    <row r="14" spans="1:5">
      <c r="B14" s="210"/>
      <c r="C14" s="211"/>
      <c r="D14" s="211"/>
      <c r="E14" s="211"/>
    </row>
    <row r="15" spans="1:5">
      <c r="B15" s="210"/>
      <c r="C15" s="211"/>
      <c r="D15" s="211"/>
      <c r="E15" s="211"/>
    </row>
    <row r="16" spans="1:5">
      <c r="A16" s="209" t="s">
        <v>135</v>
      </c>
      <c r="B16" s="210">
        <v>45139</v>
      </c>
      <c r="C16" s="211">
        <v>9.5</v>
      </c>
      <c r="D16" s="211">
        <v>8.9</v>
      </c>
      <c r="E16" s="211">
        <v>2.5</v>
      </c>
    </row>
    <row r="17" spans="2:5">
      <c r="B17" s="210">
        <v>45170</v>
      </c>
      <c r="C17" s="211">
        <v>7.7</v>
      </c>
      <c r="D17" s="211">
        <v>7.4</v>
      </c>
      <c r="E17" s="211">
        <v>2.5</v>
      </c>
    </row>
    <row r="18" spans="2:5">
      <c r="B18" s="210">
        <v>45200</v>
      </c>
      <c r="C18" s="211">
        <v>6.3</v>
      </c>
      <c r="D18" s="211">
        <v>6.9</v>
      </c>
      <c r="E18" s="211">
        <v>2.5</v>
      </c>
    </row>
    <row r="19" spans="2:5">
      <c r="B19" s="210">
        <v>45231</v>
      </c>
      <c r="C19" s="211">
        <v>6.3</v>
      </c>
      <c r="D19" s="211">
        <v>6.2</v>
      </c>
      <c r="E19" s="211">
        <v>2.5</v>
      </c>
    </row>
    <row r="20" spans="2:5">
      <c r="B20" s="210">
        <v>45261</v>
      </c>
      <c r="C20" s="211">
        <v>6.2</v>
      </c>
      <c r="D20" s="211">
        <v>5.9</v>
      </c>
      <c r="E20" s="211">
        <v>2.5</v>
      </c>
    </row>
    <row r="21" spans="2:5">
      <c r="B21" s="210">
        <v>45292</v>
      </c>
      <c r="C21" s="211">
        <v>4.5</v>
      </c>
      <c r="D21" s="211">
        <v>5.4</v>
      </c>
      <c r="E21" s="211">
        <v>2.5</v>
      </c>
    </row>
    <row r="22" spans="2:5">
      <c r="B22" s="210">
        <v>45323</v>
      </c>
      <c r="C22" s="211">
        <v>3.7</v>
      </c>
      <c r="D22" s="211">
        <v>4.9000000000000004</v>
      </c>
      <c r="E22" s="211">
        <v>2.5</v>
      </c>
    </row>
    <row r="23" spans="2:5">
      <c r="B23" s="210">
        <v>45352</v>
      </c>
      <c r="C23" s="317">
        <v>2.7</v>
      </c>
      <c r="D23" s="317">
        <v>4.2</v>
      </c>
      <c r="E23" s="211">
        <v>2.5</v>
      </c>
    </row>
    <row r="24" spans="2:5">
      <c r="B24" s="210">
        <v>45383</v>
      </c>
      <c r="C24" s="317">
        <v>3</v>
      </c>
      <c r="D24" s="317">
        <v>3.9</v>
      </c>
      <c r="E24" s="211">
        <v>2.5</v>
      </c>
    </row>
    <row r="25" spans="2:5">
      <c r="B25" s="210">
        <v>45413</v>
      </c>
      <c r="C25" s="317">
        <v>2.8</v>
      </c>
      <c r="D25" s="317">
        <v>3.8</v>
      </c>
      <c r="E25" s="211">
        <v>2.5</v>
      </c>
    </row>
    <row r="26" spans="2:5">
      <c r="B26" s="210">
        <v>45444</v>
      </c>
      <c r="C26" s="317">
        <v>2.9</v>
      </c>
      <c r="D26" s="317">
        <v>3.6</v>
      </c>
      <c r="E26" s="211">
        <v>2.5</v>
      </c>
    </row>
    <row r="27" spans="2:5">
      <c r="B27" s="210">
        <v>45474</v>
      </c>
      <c r="C27" s="317">
        <v>4</v>
      </c>
      <c r="D27" s="317">
        <v>3.8</v>
      </c>
      <c r="E27" s="211">
        <v>2.5</v>
      </c>
    </row>
    <row r="28" spans="2:5">
      <c r="B28" s="210">
        <v>45505</v>
      </c>
      <c r="C28" s="317">
        <v>4</v>
      </c>
      <c r="D28" s="317">
        <v>3.7</v>
      </c>
      <c r="E28" s="211">
        <v>2.5</v>
      </c>
    </row>
    <row r="29" spans="2:5">
      <c r="B29" s="210">
        <v>45536</v>
      </c>
      <c r="C29" s="317">
        <v>4.2</v>
      </c>
      <c r="D29" s="317">
        <v>3.7</v>
      </c>
      <c r="E29" s="211">
        <v>2.5</v>
      </c>
    </row>
    <row r="30" spans="2:5">
      <c r="B30" s="210">
        <v>45566</v>
      </c>
      <c r="C30" s="317">
        <v>4.2</v>
      </c>
      <c r="D30" s="317">
        <v>3.7</v>
      </c>
      <c r="E30" s="211">
        <v>2.5</v>
      </c>
    </row>
    <row r="31" spans="2:5">
      <c r="B31" s="210">
        <v>45597</v>
      </c>
      <c r="C31" s="317">
        <v>3.9</v>
      </c>
      <c r="D31" s="317">
        <v>3.6</v>
      </c>
      <c r="E31" s="211">
        <v>2.5</v>
      </c>
    </row>
    <row r="32" spans="2:5">
      <c r="B32" s="210">
        <v>45627</v>
      </c>
      <c r="C32" s="317">
        <v>3.9</v>
      </c>
      <c r="D32" s="317">
        <v>3.3</v>
      </c>
      <c r="E32" s="211">
        <v>2.5</v>
      </c>
    </row>
    <row r="33" spans="2:5">
      <c r="B33" s="210">
        <v>45658</v>
      </c>
      <c r="C33" s="317">
        <v>4.3</v>
      </c>
      <c r="D33" s="317">
        <v>3.5</v>
      </c>
      <c r="E33" s="211">
        <v>2.5</v>
      </c>
    </row>
    <row r="34" spans="2:5">
      <c r="B34" s="210">
        <v>45689</v>
      </c>
      <c r="C34" s="317">
        <v>4.3</v>
      </c>
      <c r="D34" s="317">
        <v>3.4</v>
      </c>
      <c r="E34" s="211">
        <v>2.5</v>
      </c>
    </row>
    <row r="35" spans="2:5">
      <c r="B35" s="210">
        <v>45717</v>
      </c>
      <c r="C35" s="317">
        <v>4.4000000000000004</v>
      </c>
      <c r="D35" s="317">
        <v>3.3</v>
      </c>
      <c r="E35" s="211">
        <v>2.5</v>
      </c>
    </row>
    <row r="36" spans="2:5">
      <c r="B36" s="210">
        <v>45748</v>
      </c>
      <c r="C36" s="317">
        <v>3.7</v>
      </c>
      <c r="D36" s="317">
        <v>2.9</v>
      </c>
      <c r="E36" s="211">
        <v>2.5</v>
      </c>
    </row>
    <row r="37" spans="2:5">
      <c r="B37" s="210">
        <v>45778</v>
      </c>
      <c r="C37" s="317">
        <v>3.5</v>
      </c>
      <c r="D37" s="317">
        <v>2.8</v>
      </c>
      <c r="E37" s="211">
        <v>2.5</v>
      </c>
    </row>
    <row r="38" spans="2:5">
      <c r="B38" s="210">
        <v>45809</v>
      </c>
      <c r="C38" s="317">
        <v>3.4</v>
      </c>
      <c r="D38" s="317">
        <v>2.7</v>
      </c>
      <c r="E38" s="211">
        <v>2.5</v>
      </c>
    </row>
    <row r="39" spans="2:5">
      <c r="B39" s="210">
        <v>45839</v>
      </c>
      <c r="C39" s="317">
        <v>2.9</v>
      </c>
      <c r="D39" s="317">
        <v>2.6</v>
      </c>
      <c r="E39" s="211">
        <v>2.5</v>
      </c>
    </row>
    <row r="40" spans="2:5">
      <c r="B40" s="210">
        <v>45870</v>
      </c>
      <c r="C40" s="317">
        <v>2.7</v>
      </c>
      <c r="D40" s="317">
        <v>2.2999999999999998</v>
      </c>
      <c r="E40" s="211">
        <v>2.5</v>
      </c>
    </row>
    <row r="42" spans="2:5">
      <c r="B42" s="210"/>
      <c r="E42" s="211"/>
    </row>
    <row r="43" spans="2:5">
      <c r="B43" s="210"/>
      <c r="E43" s="211"/>
    </row>
    <row r="44" spans="2:5">
      <c r="B44" s="210"/>
      <c r="E44" s="211"/>
    </row>
    <row r="45" spans="2:5">
      <c r="B45" s="210"/>
      <c r="E45" s="211"/>
    </row>
    <row r="46" spans="2:5">
      <c r="B46" s="210"/>
      <c r="E46" s="211"/>
    </row>
    <row r="47" spans="2:5">
      <c r="B47" s="210"/>
      <c r="E47" s="211"/>
    </row>
    <row r="48" spans="2:5">
      <c r="B48" s="210"/>
      <c r="E48" s="211"/>
    </row>
    <row r="49" spans="1:5">
      <c r="B49" s="210"/>
      <c r="E49" s="211"/>
    </row>
    <row r="50" spans="1:5">
      <c r="B50" s="210"/>
      <c r="E50" s="211"/>
    </row>
    <row r="52" spans="1:5">
      <c r="A52" s="209" t="s">
        <v>136</v>
      </c>
      <c r="B52" s="210">
        <v>45139</v>
      </c>
      <c r="C52" s="211">
        <v>10.1</v>
      </c>
      <c r="D52" s="211">
        <v>8.3000000000000007</v>
      </c>
      <c r="E52" s="211">
        <v>2</v>
      </c>
    </row>
    <row r="53" spans="1:5">
      <c r="B53" s="210">
        <v>45170</v>
      </c>
      <c r="C53" s="211">
        <v>8.3000000000000007</v>
      </c>
      <c r="D53" s="211">
        <v>7.2</v>
      </c>
      <c r="E53" s="211">
        <v>2</v>
      </c>
    </row>
    <row r="54" spans="1:5">
      <c r="B54" s="210">
        <v>45200</v>
      </c>
      <c r="C54" s="211">
        <v>9.5</v>
      </c>
      <c r="D54" s="211">
        <v>6.3</v>
      </c>
      <c r="E54" s="211">
        <v>2</v>
      </c>
    </row>
    <row r="55" spans="1:5">
      <c r="B55" s="210">
        <v>45231</v>
      </c>
      <c r="C55" s="211">
        <v>8</v>
      </c>
      <c r="D55" s="211">
        <v>5.9</v>
      </c>
      <c r="E55" s="211">
        <v>2</v>
      </c>
    </row>
    <row r="56" spans="1:5">
      <c r="B56" s="210">
        <v>45261</v>
      </c>
      <c r="C56" s="211">
        <v>7.6</v>
      </c>
      <c r="D56" s="211">
        <v>5.5</v>
      </c>
      <c r="E56" s="211">
        <v>2</v>
      </c>
    </row>
    <row r="57" spans="1:5">
      <c r="B57" s="210">
        <v>45292</v>
      </c>
      <c r="C57" s="211">
        <v>2.7</v>
      </c>
      <c r="D57" s="211">
        <v>4.8</v>
      </c>
      <c r="E57" s="211">
        <v>2</v>
      </c>
    </row>
    <row r="58" spans="1:5">
      <c r="B58" s="210">
        <v>45323</v>
      </c>
      <c r="C58" s="211">
        <v>2.2000000000000002</v>
      </c>
      <c r="D58" s="211">
        <v>4.3</v>
      </c>
      <c r="E58" s="211">
        <v>2</v>
      </c>
    </row>
    <row r="59" spans="1:5">
      <c r="B59" s="210">
        <v>45352</v>
      </c>
      <c r="C59" s="211">
        <v>2.2000000000000002</v>
      </c>
      <c r="D59" s="211">
        <v>4.4000000000000004</v>
      </c>
      <c r="E59" s="211">
        <v>2</v>
      </c>
    </row>
    <row r="60" spans="1:5">
      <c r="B60" s="210">
        <v>45383</v>
      </c>
      <c r="C60" s="317">
        <v>3.1</v>
      </c>
      <c r="D60" s="211">
        <v>4.2</v>
      </c>
      <c r="E60" s="211">
        <v>2</v>
      </c>
    </row>
    <row r="61" spans="1:5">
      <c r="B61" s="210">
        <v>45413</v>
      </c>
      <c r="C61" s="211">
        <v>2.8</v>
      </c>
      <c r="D61" s="211">
        <v>4.0999999999999996</v>
      </c>
      <c r="E61" s="211">
        <v>2</v>
      </c>
    </row>
    <row r="62" spans="1:5">
      <c r="B62" s="210">
        <v>45444</v>
      </c>
      <c r="C62" s="211">
        <v>2.2000000000000002</v>
      </c>
      <c r="D62" s="211">
        <v>3.8</v>
      </c>
      <c r="E62" s="211">
        <v>2</v>
      </c>
    </row>
    <row r="63" spans="1:5">
      <c r="B63" s="210">
        <v>45474</v>
      </c>
      <c r="C63" s="211">
        <v>2.5</v>
      </c>
      <c r="D63" s="211">
        <v>3.9</v>
      </c>
      <c r="E63" s="211">
        <v>2</v>
      </c>
    </row>
    <row r="64" spans="1:5">
      <c r="B64" s="210">
        <v>45505</v>
      </c>
      <c r="C64" s="211">
        <v>2.4</v>
      </c>
      <c r="D64" s="211">
        <v>3.9</v>
      </c>
      <c r="E64" s="211">
        <v>2</v>
      </c>
    </row>
    <row r="65" spans="2:5">
      <c r="B65" s="210">
        <v>45536</v>
      </c>
      <c r="C65" s="211">
        <v>2.8</v>
      </c>
      <c r="D65" s="211">
        <v>3.8</v>
      </c>
      <c r="E65" s="211">
        <v>2</v>
      </c>
    </row>
    <row r="66" spans="2:5">
      <c r="B66" s="210">
        <v>45566</v>
      </c>
      <c r="C66" s="317">
        <v>3</v>
      </c>
      <c r="D66" s="317">
        <v>4</v>
      </c>
      <c r="E66" s="211">
        <v>2</v>
      </c>
    </row>
    <row r="67" spans="2:5">
      <c r="B67" s="210">
        <v>45597</v>
      </c>
      <c r="C67" s="317">
        <v>3.1</v>
      </c>
      <c r="D67" s="317">
        <v>4</v>
      </c>
      <c r="E67" s="211">
        <v>2</v>
      </c>
    </row>
    <row r="68" spans="2:5">
      <c r="B68" s="210">
        <v>45627</v>
      </c>
      <c r="C68" s="317">
        <v>3.3</v>
      </c>
      <c r="D68" s="317">
        <v>3.8</v>
      </c>
      <c r="E68" s="211">
        <v>2</v>
      </c>
    </row>
    <row r="69" spans="2:5">
      <c r="B69" s="210">
        <v>45658</v>
      </c>
      <c r="C69" s="211">
        <v>2.9</v>
      </c>
      <c r="D69" s="211">
        <v>3.3</v>
      </c>
      <c r="E69" s="211">
        <v>2</v>
      </c>
    </row>
    <row r="70" spans="2:5">
      <c r="B70" s="210">
        <v>45689</v>
      </c>
      <c r="C70" s="211">
        <v>2.8</v>
      </c>
      <c r="D70" s="211">
        <v>3.3</v>
      </c>
      <c r="E70" s="211">
        <v>2</v>
      </c>
    </row>
    <row r="71" spans="2:5">
      <c r="B71" s="210">
        <v>45717</v>
      </c>
      <c r="C71" s="317">
        <v>2.7</v>
      </c>
      <c r="D71" s="317">
        <v>2.9</v>
      </c>
      <c r="E71" s="211">
        <v>2</v>
      </c>
    </row>
    <row r="72" spans="2:5">
      <c r="B72" s="210">
        <v>45748</v>
      </c>
      <c r="C72" s="317">
        <v>1.7</v>
      </c>
      <c r="D72" s="317">
        <v>2.9</v>
      </c>
      <c r="E72" s="211">
        <v>2</v>
      </c>
    </row>
    <row r="73" spans="2:5">
      <c r="B73" s="210">
        <v>45778</v>
      </c>
      <c r="C73" s="317">
        <v>2.2999999999999998</v>
      </c>
      <c r="D73" s="317">
        <v>3.1</v>
      </c>
      <c r="E73" s="211">
        <v>2</v>
      </c>
    </row>
    <row r="74" spans="2:5">
      <c r="B74" s="210">
        <v>45809</v>
      </c>
      <c r="C74" s="317">
        <v>2.8</v>
      </c>
      <c r="D74" s="317">
        <v>3.2</v>
      </c>
      <c r="E74" s="211">
        <v>2</v>
      </c>
    </row>
    <row r="75" spans="2:5">
      <c r="B75" s="210">
        <v>45839</v>
      </c>
      <c r="C75" s="317">
        <v>2.5</v>
      </c>
      <c r="D75" s="317">
        <v>3</v>
      </c>
      <c r="E75" s="211">
        <v>2</v>
      </c>
    </row>
    <row r="76" spans="2:5">
      <c r="B76" s="210">
        <v>45870</v>
      </c>
      <c r="C76" s="317">
        <v>2.4</v>
      </c>
      <c r="D76" s="317">
        <v>3.2</v>
      </c>
      <c r="E76" s="211">
        <v>2</v>
      </c>
    </row>
    <row r="77" spans="2:5" ht="11.25" customHeight="1"/>
    <row r="78" spans="2:5">
      <c r="B78" s="210"/>
      <c r="C78" s="211"/>
      <c r="D78" s="211"/>
      <c r="E78" s="211"/>
    </row>
    <row r="79" spans="2:5">
      <c r="B79" s="210"/>
      <c r="C79" s="211"/>
      <c r="D79" s="211"/>
      <c r="E79" s="211"/>
    </row>
    <row r="80" spans="2:5">
      <c r="B80" s="210"/>
      <c r="C80" s="211"/>
      <c r="D80" s="211"/>
      <c r="E80" s="211"/>
    </row>
    <row r="81" spans="1:5">
      <c r="B81" s="210"/>
      <c r="C81" s="211"/>
      <c r="D81" s="211"/>
      <c r="E81" s="211"/>
    </row>
    <row r="82" spans="1:5">
      <c r="B82" s="210"/>
      <c r="C82" s="211"/>
      <c r="D82" s="211"/>
      <c r="E82" s="211"/>
    </row>
    <row r="83" spans="1:5" ht="11.25" customHeight="1">
      <c r="B83" s="210"/>
      <c r="C83" s="211"/>
      <c r="D83" s="211"/>
      <c r="E83" s="211"/>
    </row>
    <row r="84" spans="1:5">
      <c r="B84" s="210"/>
      <c r="C84" s="211"/>
      <c r="D84" s="211"/>
      <c r="E84" s="211"/>
    </row>
    <row r="85" spans="1:5">
      <c r="B85" s="210"/>
      <c r="C85" s="211"/>
      <c r="D85" s="211"/>
      <c r="E85" s="211"/>
    </row>
    <row r="86" spans="1:5">
      <c r="B86" s="210"/>
      <c r="C86" s="211"/>
      <c r="D86" s="211"/>
      <c r="E86" s="211"/>
    </row>
    <row r="87" spans="1:5">
      <c r="B87" s="210"/>
      <c r="C87" s="211"/>
      <c r="D87" s="211"/>
      <c r="E87" s="211"/>
    </row>
    <row r="88" spans="1:5">
      <c r="A88" s="209" t="s">
        <v>144</v>
      </c>
      <c r="B88" s="210">
        <v>45139</v>
      </c>
      <c r="C88" s="211">
        <v>9.3000000000000007</v>
      </c>
      <c r="D88" s="211">
        <v>11.4</v>
      </c>
      <c r="E88" s="211">
        <v>2.5</v>
      </c>
    </row>
    <row r="89" spans="1:5">
      <c r="B89" s="210">
        <v>45170</v>
      </c>
      <c r="C89" s="211">
        <v>9.1999999999999993</v>
      </c>
      <c r="D89" s="211">
        <v>11.6</v>
      </c>
      <c r="E89" s="211">
        <v>2.5</v>
      </c>
    </row>
    <row r="90" spans="1:5">
      <c r="B90" s="210">
        <v>45200</v>
      </c>
      <c r="C90" s="211">
        <v>8.3000000000000007</v>
      </c>
      <c r="D90" s="211">
        <v>11.3</v>
      </c>
      <c r="E90" s="211">
        <v>2.5</v>
      </c>
    </row>
    <row r="91" spans="1:5">
      <c r="B91" s="210">
        <v>45231</v>
      </c>
      <c r="C91" s="211">
        <v>6.9</v>
      </c>
      <c r="D91" s="211">
        <v>10.6</v>
      </c>
      <c r="E91" s="211">
        <v>2.5</v>
      </c>
    </row>
    <row r="92" spans="1:5">
      <c r="B92" s="210">
        <v>45261</v>
      </c>
      <c r="C92" s="211">
        <v>7</v>
      </c>
      <c r="D92" s="211">
        <v>10.4</v>
      </c>
      <c r="E92" s="211">
        <v>2.5</v>
      </c>
    </row>
    <row r="93" spans="1:5">
      <c r="B93" s="210">
        <v>45292</v>
      </c>
      <c r="C93" s="211">
        <v>7.3</v>
      </c>
      <c r="D93" s="211">
        <v>10.199999999999999</v>
      </c>
      <c r="E93" s="211">
        <v>2.5</v>
      </c>
    </row>
    <row r="94" spans="1:5">
      <c r="B94" s="210">
        <v>45323</v>
      </c>
      <c r="C94" s="211">
        <v>7.1</v>
      </c>
      <c r="D94" s="211">
        <v>10</v>
      </c>
      <c r="E94" s="211">
        <v>2.5</v>
      </c>
    </row>
    <row r="95" spans="1:5">
      <c r="B95" s="210">
        <v>45352</v>
      </c>
      <c r="C95" s="317">
        <v>6.7</v>
      </c>
      <c r="D95" s="211">
        <v>10.5</v>
      </c>
      <c r="E95" s="211">
        <v>2.5</v>
      </c>
    </row>
    <row r="96" spans="1:5">
      <c r="B96" s="210">
        <v>45383</v>
      </c>
      <c r="C96" s="317">
        <v>6.2</v>
      </c>
      <c r="D96" s="211">
        <v>10.4</v>
      </c>
      <c r="E96" s="211">
        <v>2.5</v>
      </c>
    </row>
    <row r="97" spans="2:5" ht="13.5" customHeight="1">
      <c r="B97" s="210">
        <v>45413</v>
      </c>
      <c r="C97" s="317">
        <v>5.8</v>
      </c>
      <c r="D97" s="211">
        <v>9.9</v>
      </c>
      <c r="E97" s="211">
        <v>2.5</v>
      </c>
    </row>
    <row r="98" spans="2:5" ht="13.5" customHeight="1">
      <c r="B98" s="210">
        <v>45444</v>
      </c>
      <c r="C98" s="317">
        <v>5.3</v>
      </c>
      <c r="D98" s="211">
        <v>9.3000000000000007</v>
      </c>
      <c r="E98" s="211">
        <v>2.5</v>
      </c>
    </row>
    <row r="99" spans="2:5" ht="13.5" customHeight="1">
      <c r="B99" s="210">
        <v>45474</v>
      </c>
      <c r="C99" s="317">
        <v>5.8</v>
      </c>
      <c r="D99" s="211">
        <v>9.1999999999999993</v>
      </c>
      <c r="E99" s="211">
        <v>2.5</v>
      </c>
    </row>
    <row r="100" spans="2:5" ht="13.5" customHeight="1">
      <c r="B100" s="210">
        <v>45505</v>
      </c>
      <c r="C100" s="317">
        <v>5.3</v>
      </c>
      <c r="D100" s="211">
        <v>6.9</v>
      </c>
      <c r="E100" s="211">
        <v>2.5</v>
      </c>
    </row>
    <row r="101" spans="2:5" ht="13.5" customHeight="1">
      <c r="B101" s="210">
        <v>45536</v>
      </c>
      <c r="C101" s="317">
        <v>4.8</v>
      </c>
      <c r="D101" s="211">
        <v>6.4</v>
      </c>
      <c r="E101" s="211">
        <v>2.5</v>
      </c>
    </row>
    <row r="102" spans="2:5">
      <c r="B102" s="210">
        <v>45566</v>
      </c>
      <c r="C102" s="317">
        <v>5</v>
      </c>
      <c r="D102" s="317">
        <v>6.3</v>
      </c>
      <c r="E102" s="211">
        <v>2.5</v>
      </c>
    </row>
    <row r="103" spans="2:5">
      <c r="B103" s="210">
        <v>45597</v>
      </c>
      <c r="C103" s="317">
        <v>5.4</v>
      </c>
      <c r="D103" s="317">
        <v>6.3</v>
      </c>
      <c r="E103" s="211">
        <v>2.5</v>
      </c>
    </row>
    <row r="104" spans="2:5">
      <c r="B104" s="210">
        <v>45627</v>
      </c>
      <c r="C104" s="317">
        <v>5.5</v>
      </c>
      <c r="D104" s="317">
        <v>6</v>
      </c>
      <c r="E104" s="211">
        <v>2.5</v>
      </c>
    </row>
    <row r="105" spans="2:5">
      <c r="B105" s="210">
        <v>45658</v>
      </c>
      <c r="C105" s="317">
        <v>5.3</v>
      </c>
      <c r="D105" s="211">
        <v>5.9</v>
      </c>
      <c r="E105" s="211">
        <v>2.5</v>
      </c>
    </row>
    <row r="106" spans="2:5">
      <c r="B106" s="210">
        <v>45689</v>
      </c>
      <c r="C106" s="317">
        <v>5.2</v>
      </c>
      <c r="D106" s="211">
        <v>5.6</v>
      </c>
      <c r="E106" s="211">
        <v>2.5</v>
      </c>
    </row>
    <row r="107" spans="2:5" ht="13.5" customHeight="1">
      <c r="B107" s="210">
        <v>45717</v>
      </c>
      <c r="C107" s="317">
        <v>5.0999999999999996</v>
      </c>
      <c r="D107" s="317">
        <v>5.6</v>
      </c>
      <c r="E107" s="211">
        <v>2.5</v>
      </c>
    </row>
    <row r="108" spans="2:5" ht="13.5" customHeight="1">
      <c r="B108" s="210">
        <v>45748</v>
      </c>
      <c r="C108" s="317">
        <v>4.9000000000000004</v>
      </c>
      <c r="D108" s="317">
        <v>5.5</v>
      </c>
      <c r="E108" s="211">
        <v>2.5</v>
      </c>
    </row>
    <row r="109" spans="2:5" ht="13.5" customHeight="1">
      <c r="B109" s="210">
        <v>45778</v>
      </c>
      <c r="C109" s="317">
        <v>5.4</v>
      </c>
      <c r="D109" s="317">
        <v>5.5</v>
      </c>
      <c r="E109" s="211">
        <v>2.5</v>
      </c>
    </row>
    <row r="110" spans="2:5" ht="13.5" customHeight="1">
      <c r="B110" s="210">
        <v>45809</v>
      </c>
      <c r="C110" s="317">
        <v>5.8</v>
      </c>
      <c r="D110" s="317">
        <v>5.6</v>
      </c>
      <c r="E110" s="211">
        <v>2.5</v>
      </c>
    </row>
    <row r="111" spans="2:5" ht="13.5" customHeight="1">
      <c r="B111" s="210">
        <v>45839</v>
      </c>
      <c r="C111" s="317">
        <v>6.6</v>
      </c>
      <c r="D111" s="317">
        <v>5.6</v>
      </c>
      <c r="E111" s="211">
        <v>2.5</v>
      </c>
    </row>
    <row r="112" spans="2:5" ht="13.5" customHeight="1">
      <c r="B112" s="210">
        <v>45870</v>
      </c>
      <c r="C112" s="211">
        <v>8.5</v>
      </c>
      <c r="D112" s="211">
        <v>7.5</v>
      </c>
      <c r="E112" s="211">
        <v>2.5</v>
      </c>
    </row>
    <row r="113" spans="1:5" ht="13.5" customHeight="1"/>
    <row r="114" spans="1:5">
      <c r="B114" s="210"/>
      <c r="C114" s="211"/>
      <c r="D114" s="211"/>
      <c r="E114" s="211"/>
    </row>
    <row r="115" spans="1:5">
      <c r="B115" s="210"/>
      <c r="C115" s="211"/>
      <c r="D115" s="211"/>
      <c r="E115" s="211"/>
    </row>
    <row r="116" spans="1:5">
      <c r="B116" s="210"/>
      <c r="C116" s="211"/>
      <c r="D116" s="211"/>
      <c r="E116" s="211"/>
    </row>
    <row r="117" spans="1:5">
      <c r="A117" s="209"/>
      <c r="B117" s="210"/>
      <c r="C117" s="211"/>
      <c r="D117" s="211"/>
      <c r="E117" s="211"/>
    </row>
    <row r="118" spans="1:5">
      <c r="B118" s="210"/>
      <c r="C118" s="211"/>
      <c r="D118" s="211"/>
      <c r="E118" s="211"/>
    </row>
    <row r="119" spans="1:5">
      <c r="B119" s="210"/>
      <c r="C119" s="211"/>
      <c r="D119" s="211"/>
      <c r="E119" s="211"/>
    </row>
    <row r="120" spans="1:5">
      <c r="B120" s="210"/>
      <c r="C120" s="211"/>
      <c r="D120" s="211"/>
      <c r="E120" s="211"/>
    </row>
    <row r="121" spans="1:5">
      <c r="B121" s="210"/>
      <c r="C121" s="211"/>
      <c r="D121" s="211"/>
      <c r="E121" s="211"/>
    </row>
    <row r="122" spans="1:5">
      <c r="B122" s="210"/>
      <c r="C122" s="211"/>
      <c r="D122" s="211"/>
      <c r="E122" s="211"/>
    </row>
    <row r="124" spans="1:5">
      <c r="A124" s="209" t="s">
        <v>137</v>
      </c>
      <c r="B124" s="210">
        <v>45139</v>
      </c>
      <c r="C124" s="211">
        <v>14.2</v>
      </c>
      <c r="D124" s="211">
        <v>13.2</v>
      </c>
      <c r="E124" s="211">
        <v>3</v>
      </c>
    </row>
    <row r="125" spans="1:5">
      <c r="B125" s="210">
        <v>45170</v>
      </c>
      <c r="C125" s="211">
        <v>12.2</v>
      </c>
      <c r="D125" s="211">
        <v>12</v>
      </c>
      <c r="E125" s="211">
        <v>3</v>
      </c>
    </row>
    <row r="126" spans="1:5">
      <c r="B126" s="210">
        <v>45200</v>
      </c>
      <c r="C126" s="211">
        <v>9.6</v>
      </c>
      <c r="D126" s="211">
        <v>10.9</v>
      </c>
      <c r="E126" s="211">
        <v>3</v>
      </c>
    </row>
    <row r="127" spans="1:5">
      <c r="B127" s="210">
        <v>45231</v>
      </c>
      <c r="C127" s="211">
        <v>7.7</v>
      </c>
      <c r="D127" s="211">
        <v>9.9</v>
      </c>
      <c r="E127" s="211">
        <v>3</v>
      </c>
    </row>
    <row r="128" spans="1:5">
      <c r="B128" s="210">
        <v>45261</v>
      </c>
      <c r="C128" s="211">
        <v>5.5</v>
      </c>
      <c r="D128" s="211">
        <v>9.1</v>
      </c>
      <c r="E128" s="211">
        <v>3</v>
      </c>
    </row>
    <row r="129" spans="2:5">
      <c r="B129" s="210">
        <v>45292</v>
      </c>
      <c r="C129" s="211">
        <v>3.7</v>
      </c>
      <c r="D129" s="211">
        <v>7.8</v>
      </c>
      <c r="E129" s="211">
        <v>3</v>
      </c>
    </row>
    <row r="130" spans="2:5">
      <c r="B130" s="210">
        <v>45323</v>
      </c>
      <c r="C130" s="211">
        <v>3.6</v>
      </c>
      <c r="D130" s="211">
        <v>7</v>
      </c>
      <c r="E130" s="211">
        <v>3</v>
      </c>
    </row>
    <row r="131" spans="2:5">
      <c r="B131" s="210">
        <v>45352</v>
      </c>
      <c r="C131" s="211">
        <v>3.6</v>
      </c>
      <c r="D131" s="211">
        <v>6.5</v>
      </c>
      <c r="E131" s="211">
        <v>3</v>
      </c>
    </row>
    <row r="132" spans="2:5">
      <c r="B132" s="210">
        <v>45383</v>
      </c>
      <c r="C132" s="211">
        <v>3.6</v>
      </c>
      <c r="D132" s="211">
        <v>5.9</v>
      </c>
      <c r="E132" s="211">
        <v>3</v>
      </c>
    </row>
    <row r="133" spans="2:5">
      <c r="B133" s="210">
        <v>45413</v>
      </c>
      <c r="C133" s="211">
        <v>3.9</v>
      </c>
      <c r="D133" s="211">
        <v>5.9</v>
      </c>
      <c r="E133" s="211">
        <v>3</v>
      </c>
    </row>
    <row r="134" spans="2:5">
      <c r="B134" s="210">
        <v>45444</v>
      </c>
      <c r="C134" s="211">
        <v>3.6</v>
      </c>
      <c r="D134" s="211">
        <v>5.9</v>
      </c>
      <c r="E134" s="211">
        <v>3</v>
      </c>
    </row>
    <row r="135" spans="2:5">
      <c r="B135" s="210">
        <v>45474</v>
      </c>
      <c r="C135" s="211">
        <v>4.0999999999999996</v>
      </c>
      <c r="D135" s="211">
        <v>5.8</v>
      </c>
      <c r="E135" s="211">
        <v>3</v>
      </c>
    </row>
    <row r="136" spans="2:5">
      <c r="B136" s="210">
        <v>45505</v>
      </c>
      <c r="C136" s="211">
        <v>3.4</v>
      </c>
      <c r="D136" s="211">
        <v>5.8</v>
      </c>
      <c r="E136" s="211">
        <v>3</v>
      </c>
    </row>
    <row r="137" spans="2:5">
      <c r="B137" s="210">
        <v>45536</v>
      </c>
      <c r="C137" s="211">
        <v>3</v>
      </c>
      <c r="D137" s="211">
        <v>5.6</v>
      </c>
      <c r="E137" s="211">
        <v>3</v>
      </c>
    </row>
    <row r="138" spans="2:5">
      <c r="B138" s="210">
        <v>45566</v>
      </c>
      <c r="C138" s="317">
        <v>3.4</v>
      </c>
      <c r="D138" s="317">
        <v>5.0999999999999996</v>
      </c>
      <c r="E138" s="211">
        <v>3</v>
      </c>
    </row>
    <row r="139" spans="2:5">
      <c r="B139" s="210">
        <v>45597</v>
      </c>
      <c r="C139" s="317">
        <v>3.9</v>
      </c>
      <c r="D139" s="317">
        <v>4.9000000000000004</v>
      </c>
      <c r="E139" s="211">
        <v>3</v>
      </c>
    </row>
    <row r="140" spans="2:5">
      <c r="B140" s="210">
        <v>45627</v>
      </c>
      <c r="C140" s="317">
        <v>4.8</v>
      </c>
      <c r="D140" s="317">
        <v>4.9000000000000004</v>
      </c>
      <c r="E140" s="211">
        <v>3</v>
      </c>
    </row>
    <row r="141" spans="2:5" ht="13.5" customHeight="1">
      <c r="B141" s="210">
        <v>45658</v>
      </c>
      <c r="C141" s="211">
        <v>5.7</v>
      </c>
      <c r="D141" s="211">
        <v>5.6</v>
      </c>
      <c r="E141" s="211">
        <v>3</v>
      </c>
    </row>
    <row r="142" spans="2:5">
      <c r="B142" s="210">
        <v>45689</v>
      </c>
      <c r="C142" s="211">
        <v>5.7</v>
      </c>
      <c r="D142" s="211">
        <v>6.1</v>
      </c>
      <c r="E142" s="211">
        <v>3</v>
      </c>
    </row>
    <row r="143" spans="2:5">
      <c r="B143" s="210">
        <v>45717</v>
      </c>
      <c r="C143" s="317">
        <v>4.8</v>
      </c>
      <c r="D143" s="317">
        <v>5.7</v>
      </c>
      <c r="E143" s="211">
        <v>3</v>
      </c>
    </row>
    <row r="144" spans="2:5">
      <c r="B144" s="210">
        <v>45748</v>
      </c>
      <c r="C144" s="317">
        <v>4.2</v>
      </c>
      <c r="D144" s="317">
        <v>5.7</v>
      </c>
      <c r="E144" s="211">
        <v>3</v>
      </c>
    </row>
    <row r="145" spans="1:5">
      <c r="B145" s="210">
        <v>45778</v>
      </c>
      <c r="C145" s="317">
        <v>4.5</v>
      </c>
      <c r="D145" s="317">
        <v>5.4</v>
      </c>
      <c r="E145" s="211">
        <v>3</v>
      </c>
    </row>
    <row r="146" spans="1:5">
      <c r="B146" s="210">
        <v>45809</v>
      </c>
      <c r="C146" s="317">
        <v>4.5999999999999996</v>
      </c>
      <c r="D146" s="317">
        <v>5.0999999999999996</v>
      </c>
      <c r="E146" s="211">
        <v>3</v>
      </c>
    </row>
    <row r="147" spans="1:5">
      <c r="B147" s="210">
        <v>45839</v>
      </c>
      <c r="C147" s="317">
        <v>4.2</v>
      </c>
      <c r="D147" s="317">
        <v>4.8</v>
      </c>
      <c r="E147" s="211">
        <v>3</v>
      </c>
    </row>
    <row r="148" spans="1:5">
      <c r="B148" s="210">
        <v>45870</v>
      </c>
      <c r="C148" s="317">
        <v>4.2</v>
      </c>
      <c r="D148" s="317">
        <v>4.5999999999999996</v>
      </c>
      <c r="E148" s="317">
        <v>3</v>
      </c>
    </row>
    <row r="152" spans="1:5">
      <c r="B152" s="210"/>
      <c r="C152" s="211"/>
      <c r="D152" s="211"/>
      <c r="E152" s="211"/>
    </row>
    <row r="153" spans="1:5">
      <c r="B153" s="210"/>
      <c r="C153" s="211"/>
      <c r="D153" s="211"/>
      <c r="E153" s="211"/>
    </row>
    <row r="154" spans="1:5">
      <c r="B154" s="210"/>
      <c r="C154" s="211"/>
      <c r="D154" s="211"/>
      <c r="E154" s="211"/>
    </row>
    <row r="155" spans="1:5">
      <c r="B155" s="210"/>
      <c r="C155" s="211"/>
      <c r="D155" s="211"/>
      <c r="E155" s="211"/>
    </row>
    <row r="156" spans="1:5">
      <c r="B156" s="210"/>
      <c r="C156" s="211"/>
      <c r="D156" s="211"/>
      <c r="E156" s="211"/>
    </row>
    <row r="157" spans="1:5">
      <c r="B157" s="210"/>
      <c r="C157" s="211"/>
      <c r="D157" s="211"/>
      <c r="E157" s="211"/>
    </row>
    <row r="158" spans="1:5">
      <c r="B158" s="210"/>
      <c r="C158" s="211"/>
      <c r="D158" s="211"/>
      <c r="E158" s="211"/>
    </row>
    <row r="159" spans="1:5">
      <c r="B159" s="210"/>
      <c r="C159" s="211"/>
      <c r="D159" s="211"/>
      <c r="E159" s="211"/>
    </row>
    <row r="160" spans="1:5">
      <c r="A160" s="209" t="s">
        <v>94</v>
      </c>
      <c r="B160" s="210">
        <v>45139</v>
      </c>
      <c r="C160" s="317">
        <v>9.5</v>
      </c>
      <c r="D160" s="317">
        <v>8.6</v>
      </c>
      <c r="E160" s="211">
        <v>2</v>
      </c>
    </row>
    <row r="161" spans="2:5">
      <c r="B161" s="210">
        <v>45170</v>
      </c>
      <c r="C161" s="317">
        <v>9</v>
      </c>
      <c r="D161" s="317">
        <v>8.1999999999999993</v>
      </c>
      <c r="E161" s="211">
        <v>2</v>
      </c>
    </row>
    <row r="162" spans="2:5">
      <c r="B162" s="210">
        <v>45200</v>
      </c>
      <c r="C162" s="317">
        <v>7.8</v>
      </c>
      <c r="D162" s="317">
        <v>7.7</v>
      </c>
      <c r="E162" s="211">
        <v>2</v>
      </c>
    </row>
    <row r="163" spans="2:5">
      <c r="B163" s="210">
        <v>45231</v>
      </c>
      <c r="C163" s="317">
        <v>6.9</v>
      </c>
      <c r="D163" s="317">
        <v>7.1</v>
      </c>
      <c r="E163" s="211">
        <v>2</v>
      </c>
    </row>
    <row r="164" spans="2:5">
      <c r="B164" s="210">
        <v>45261</v>
      </c>
      <c r="C164" s="317">
        <v>6.6</v>
      </c>
      <c r="D164" s="317">
        <v>6.8</v>
      </c>
      <c r="E164" s="211">
        <v>2</v>
      </c>
    </row>
    <row r="165" spans="2:5">
      <c r="B165" s="210">
        <v>45292</v>
      </c>
      <c r="C165" s="317">
        <v>4.4000000000000004</v>
      </c>
      <c r="D165" s="317">
        <v>5.4</v>
      </c>
      <c r="E165" s="211">
        <v>2</v>
      </c>
    </row>
    <row r="166" spans="2:5">
      <c r="B166" s="210">
        <v>45323</v>
      </c>
      <c r="C166" s="317">
        <v>3.8</v>
      </c>
      <c r="D166" s="317">
        <v>4.8</v>
      </c>
      <c r="E166" s="211">
        <v>2</v>
      </c>
    </row>
    <row r="167" spans="2:5">
      <c r="B167" s="210">
        <v>45352</v>
      </c>
      <c r="C167" s="317">
        <v>2.7</v>
      </c>
      <c r="D167" s="317">
        <v>3.9</v>
      </c>
      <c r="E167" s="211">
        <v>2</v>
      </c>
    </row>
    <row r="168" spans="2:5">
      <c r="B168" s="210">
        <v>45383</v>
      </c>
      <c r="C168" s="317">
        <v>2.4</v>
      </c>
      <c r="D168" s="317">
        <v>3.6</v>
      </c>
      <c r="E168" s="211">
        <v>2</v>
      </c>
    </row>
    <row r="169" spans="2:5">
      <c r="B169" s="210">
        <v>45413</v>
      </c>
      <c r="C169" s="317">
        <v>2.6</v>
      </c>
      <c r="D169" s="317">
        <v>3.7</v>
      </c>
      <c r="E169" s="211">
        <v>2</v>
      </c>
    </row>
    <row r="170" spans="2:5">
      <c r="B170" s="210">
        <v>45444</v>
      </c>
      <c r="C170" s="317">
        <v>2.4</v>
      </c>
      <c r="D170" s="317">
        <v>3.6</v>
      </c>
      <c r="E170" s="211">
        <v>2</v>
      </c>
    </row>
    <row r="171" spans="2:5">
      <c r="B171" s="210">
        <v>45474</v>
      </c>
      <c r="C171" s="317">
        <v>3</v>
      </c>
      <c r="D171" s="317">
        <v>4.4000000000000004</v>
      </c>
      <c r="E171" s="211">
        <v>2</v>
      </c>
    </row>
    <row r="172" spans="2:5">
      <c r="B172" s="210">
        <v>45505</v>
      </c>
      <c r="C172" s="317">
        <v>3.2</v>
      </c>
      <c r="D172" s="317">
        <v>4.5</v>
      </c>
      <c r="E172" s="211">
        <v>2</v>
      </c>
    </row>
    <row r="173" spans="2:5">
      <c r="B173" s="210">
        <v>45536</v>
      </c>
      <c r="C173" s="317">
        <v>2.9</v>
      </c>
      <c r="D173" s="317">
        <v>4.3</v>
      </c>
      <c r="E173" s="211">
        <v>2</v>
      </c>
    </row>
    <row r="174" spans="2:5">
      <c r="B174" s="210">
        <v>45566</v>
      </c>
      <c r="C174" s="317">
        <v>3.5</v>
      </c>
      <c r="D174" s="317">
        <v>4.3</v>
      </c>
      <c r="E174" s="211">
        <v>2</v>
      </c>
    </row>
    <row r="175" spans="2:5">
      <c r="B175" s="210">
        <v>45597</v>
      </c>
      <c r="C175" s="317">
        <v>3.6</v>
      </c>
      <c r="D175" s="317">
        <v>4.3</v>
      </c>
      <c r="E175" s="211">
        <v>2</v>
      </c>
    </row>
    <row r="176" spans="2:5">
      <c r="B176" s="210">
        <v>45627</v>
      </c>
      <c r="C176" s="317">
        <v>3.2</v>
      </c>
      <c r="D176" s="317">
        <v>4.5999999999999996</v>
      </c>
      <c r="E176" s="211">
        <v>2</v>
      </c>
    </row>
    <row r="177" spans="2:5">
      <c r="B177" s="210">
        <v>45658</v>
      </c>
      <c r="C177" s="317">
        <v>4.2</v>
      </c>
      <c r="D177" s="317">
        <v>5.5</v>
      </c>
      <c r="E177" s="211">
        <v>2</v>
      </c>
    </row>
    <row r="178" spans="2:5">
      <c r="B178" s="210">
        <v>45689</v>
      </c>
      <c r="C178" s="317">
        <v>4.0999999999999996</v>
      </c>
      <c r="D178" s="317">
        <v>5.4</v>
      </c>
      <c r="E178" s="211">
        <v>2</v>
      </c>
    </row>
    <row r="179" spans="2:5">
      <c r="B179" s="210">
        <v>45717</v>
      </c>
      <c r="C179" s="317">
        <v>4.2</v>
      </c>
      <c r="D179" s="317">
        <v>5.8</v>
      </c>
      <c r="E179" s="211">
        <v>2</v>
      </c>
    </row>
    <row r="180" spans="2:5">
      <c r="B180" s="210">
        <v>45748</v>
      </c>
      <c r="C180" s="317">
        <v>3.9</v>
      </c>
      <c r="D180" s="317">
        <v>5.5</v>
      </c>
      <c r="E180" s="211">
        <v>2</v>
      </c>
    </row>
    <row r="181" spans="2:5">
      <c r="B181" s="210">
        <v>45778</v>
      </c>
      <c r="C181" s="317">
        <v>4.3</v>
      </c>
      <c r="D181" s="317">
        <v>5.8</v>
      </c>
      <c r="E181" s="211">
        <v>2</v>
      </c>
    </row>
    <row r="182" spans="2:5">
      <c r="B182" s="210">
        <v>45809</v>
      </c>
      <c r="C182" s="317">
        <v>4.5999999999999996</v>
      </c>
      <c r="D182" s="317">
        <v>5.8</v>
      </c>
      <c r="E182" s="211">
        <v>2</v>
      </c>
    </row>
    <row r="183" spans="2:5">
      <c r="B183" s="210">
        <v>45839</v>
      </c>
      <c r="C183" s="317">
        <v>4.5999999999999996</v>
      </c>
      <c r="D183" s="317">
        <v>5.7</v>
      </c>
      <c r="E183" s="211">
        <v>2</v>
      </c>
    </row>
    <row r="184" spans="2:5">
      <c r="B184" s="210">
        <v>45870</v>
      </c>
      <c r="C184" s="317">
        <v>4.4000000000000004</v>
      </c>
      <c r="D184" s="317">
        <v>5.5</v>
      </c>
      <c r="E184" s="317">
        <v>2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c3-1</vt:lpstr>
      <vt:lpstr>c3-2</vt:lpstr>
      <vt:lpstr>c3-3</vt:lpstr>
      <vt:lpstr>c3-4</vt:lpstr>
      <vt:lpstr>c3-5</vt:lpstr>
      <vt:lpstr> c3-6 </vt:lpstr>
      <vt:lpstr>c3-7</vt:lpstr>
      <vt:lpstr>c3-8</vt:lpstr>
      <vt:lpstr>c3-9 </vt:lpstr>
      <vt:lpstr>cb-310</vt:lpstr>
      <vt:lpstr>c3-11</vt:lpstr>
      <vt:lpstr>c3-12</vt:lpstr>
      <vt:lpstr>c3-13</vt:lpstr>
      <vt:lpstr>c3-14</vt:lpstr>
      <vt:lpstr>c3-15</vt:lpstr>
      <vt:lpstr>cb3-16</vt:lpstr>
      <vt:lpstr>cb3-17</vt:lpstr>
      <vt:lpstr>c3-18</vt:lpstr>
      <vt:lpstr>c3-19</vt:lpstr>
      <vt:lpstr>c3-20</vt:lpstr>
      <vt:lpstr>c3-21</vt:lpstr>
      <vt:lpstr>c3-22</vt:lpstr>
      <vt:lpstr>c3-23</vt:lpstr>
      <vt:lpstr>c3-24</vt:lpstr>
      <vt:lpstr>c3-25</vt:lpstr>
      <vt:lpstr>c3-26</vt:lpstr>
      <vt:lpstr>c3-27</vt:lpstr>
      <vt:lpstr>c3-28</vt:lpstr>
      <vt:lpstr>c3-29</vt:lpstr>
      <vt:lpstr>c3-30</vt:lpstr>
      <vt:lpstr>c3-31</vt:lpstr>
      <vt:lpstr>tb3-1</vt:lpstr>
      <vt:lpstr>cb3-32</vt:lpstr>
      <vt:lpstr>cb3-33</vt:lpstr>
      <vt:lpstr>cb3-34</vt:lpstr>
      <vt:lpstr>cb3-35</vt:lpstr>
      <vt:lpstr>cb3-36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hmann Kristóf</dc:creator>
  <cp:lastModifiedBy>Egervári Réka</cp:lastModifiedBy>
  <cp:lastPrinted>2018-01-18T11:15:26Z</cp:lastPrinted>
  <dcterms:created xsi:type="dcterms:W3CDTF">2012-02-29T16:41:45Z</dcterms:created>
  <dcterms:modified xsi:type="dcterms:W3CDTF">2025-09-24T19:4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veghn@mnb.hu</vt:lpwstr>
  </property>
  <property fmtid="{D5CDD505-2E9C-101B-9397-08002B2CF9AE}" pid="6" name="MSIP_Label_b0d11092-50c9-4e74-84b5-b1af078dc3d0_SetDate">
    <vt:lpwstr>2018-08-24T14:34:00.3310645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4-06-04T09:18:56Z</vt:filetime>
  </property>
  <property fmtid="{D5CDD505-2E9C-101B-9397-08002B2CF9AE}" pid="12" name="Érvényességet beállító">
    <vt:lpwstr>bakd</vt:lpwstr>
  </property>
  <property fmtid="{D5CDD505-2E9C-101B-9397-08002B2CF9AE}" pid="13" name="Érvényességi idő első beállítása">
    <vt:filetime>2019-06-04T09:18:57Z</vt:filetime>
  </property>
</Properties>
</file>